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27066668-9F37-4989-8D83-10E9E2D3D151}" xr6:coauthVersionLast="47" xr6:coauthVersionMax="47" xr10:uidLastSave="{00000000-0000-0000-0000-000000000000}"/>
  <bookViews>
    <workbookView xWindow="-120" yWindow="-120" windowWidth="29040" windowHeight="15720" xr2:uid="{B4178E01-A977-49C9-A518-F7BAA3156923}"/>
  </bookViews>
  <sheets>
    <sheet name="Table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Khnumber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7" uniqueCount="89">
  <si>
    <t>Table 3: Balance of Payments  ̶  Services Account</t>
  </si>
  <si>
    <t>In KHR Billion</t>
  </si>
  <si>
    <t>Services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Credits</t>
  </si>
  <si>
    <t>Manufacturing services on physical inputs owned by others</t>
  </si>
  <si>
    <t>n.a</t>
  </si>
  <si>
    <t>Maintenance and repair services n.i.e.</t>
  </si>
  <si>
    <t>Transport</t>
  </si>
  <si>
    <t>Travel</t>
  </si>
  <si>
    <t>Construction</t>
  </si>
  <si>
    <t>Insurance and pension services</t>
  </si>
  <si>
    <t>Financial Services</t>
  </si>
  <si>
    <t>Charges for the use of intellectual property n.i.e.</t>
  </si>
  <si>
    <t>Telecommunications, computer and information services</t>
  </si>
  <si>
    <t xml:space="preserve">Other business services </t>
  </si>
  <si>
    <t>Personal, cultural and recreational services</t>
  </si>
  <si>
    <t>Government goods and services n.i.e.</t>
  </si>
  <si>
    <t>Total credit</t>
  </si>
  <si>
    <t>Debits</t>
  </si>
  <si>
    <t>Financial</t>
  </si>
  <si>
    <t>Telecommunication, computer and information services</t>
  </si>
  <si>
    <t>Other business</t>
  </si>
  <si>
    <t>Total debit</t>
  </si>
  <si>
    <t>Balances</t>
  </si>
  <si>
    <t>Balance on trade in services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_);[Red]\-#,##0"/>
    <numFmt numFmtId="166" formatCode="#,##0_);[Black]\-#,##0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i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3">
    <xf numFmtId="0" fontId="0" fillId="0" borderId="0" xfId="0"/>
    <xf numFmtId="0" fontId="2" fillId="2" borderId="0" xfId="0" applyFont="1" applyFill="1"/>
    <xf numFmtId="9" fontId="2" fillId="2" borderId="0" xfId="2" applyFont="1" applyFill="1"/>
    <xf numFmtId="9" fontId="0" fillId="2" borderId="0" xfId="2" applyFont="1" applyFill="1"/>
    <xf numFmtId="1" fontId="0" fillId="2" borderId="0" xfId="2" applyNumberFormat="1" applyFont="1" applyFill="1"/>
    <xf numFmtId="0" fontId="0" fillId="2" borderId="0" xfId="0" applyFill="1"/>
    <xf numFmtId="9" fontId="3" fillId="2" borderId="0" xfId="2" applyFont="1" applyFill="1" applyAlignment="1">
      <alignment horizontal="right"/>
    </xf>
    <xf numFmtId="1" fontId="0" fillId="0" borderId="0" xfId="2" applyNumberFormat="1" applyFont="1"/>
    <xf numFmtId="1" fontId="3" fillId="2" borderId="1" xfId="2" applyNumberFormat="1" applyFont="1" applyFill="1" applyBorder="1" applyAlignment="1">
      <alignment horizontal="right"/>
    </xf>
    <xf numFmtId="0" fontId="4" fillId="2" borderId="2" xfId="0" applyFont="1" applyFill="1" applyBorder="1" applyAlignment="1">
      <alignment horizontal="left" vertical="center"/>
    </xf>
    <xf numFmtId="0" fontId="5" fillId="2" borderId="2" xfId="2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6" fillId="2" borderId="0" xfId="0" applyFont="1" applyFill="1"/>
    <xf numFmtId="9" fontId="6" fillId="2" borderId="0" xfId="2" applyFont="1" applyFill="1"/>
    <xf numFmtId="9" fontId="5" fillId="2" borderId="0" xfId="2" applyFont="1" applyFill="1"/>
    <xf numFmtId="1" fontId="5" fillId="2" borderId="0" xfId="2" applyNumberFormat="1" applyFont="1" applyFill="1"/>
    <xf numFmtId="0" fontId="5" fillId="2" borderId="0" xfId="0" applyFont="1" applyFill="1" applyAlignment="1">
      <alignment horizontal="left" indent="2"/>
    </xf>
    <xf numFmtId="164" fontId="5" fillId="2" borderId="0" xfId="1" applyNumberFormat="1" applyFont="1" applyFill="1" applyAlignment="1">
      <alignment horizontal="right"/>
    </xf>
    <xf numFmtId="164" fontId="5" fillId="2" borderId="0" xfId="1" applyNumberFormat="1" applyFont="1" applyFill="1"/>
    <xf numFmtId="0" fontId="3" fillId="2" borderId="0" xfId="0" applyFont="1" applyFill="1" applyAlignment="1">
      <alignment horizontal="left"/>
    </xf>
    <xf numFmtId="164" fontId="3" fillId="2" borderId="0" xfId="1" applyNumberFormat="1" applyFont="1" applyFill="1"/>
    <xf numFmtId="165" fontId="5" fillId="2" borderId="0" xfId="2" applyNumberFormat="1" applyFont="1" applyFill="1" applyAlignment="1">
      <alignment horizontal="right"/>
    </xf>
    <xf numFmtId="165" fontId="5" fillId="2" borderId="0" xfId="2" applyNumberFormat="1" applyFont="1" applyFill="1"/>
    <xf numFmtId="165" fontId="3" fillId="2" borderId="0" xfId="2" applyNumberFormat="1" applyFont="1" applyFill="1"/>
    <xf numFmtId="166" fontId="5" fillId="2" borderId="0" xfId="1" applyNumberFormat="1" applyFont="1" applyFill="1" applyAlignment="1">
      <alignment horizontal="right"/>
    </xf>
    <xf numFmtId="166" fontId="5" fillId="2" borderId="0" xfId="1" applyNumberFormat="1" applyFont="1" applyFill="1"/>
    <xf numFmtId="0" fontId="3" fillId="2" borderId="1" xfId="0" applyFont="1" applyFill="1" applyBorder="1"/>
    <xf numFmtId="166" fontId="3" fillId="2" borderId="1" xfId="1" applyNumberFormat="1" applyFont="1" applyFill="1" applyBorder="1"/>
    <xf numFmtId="0" fontId="3" fillId="2" borderId="0" xfId="0" applyFont="1" applyFill="1"/>
    <xf numFmtId="166" fontId="5" fillId="2" borderId="0" xfId="2" applyNumberFormat="1" applyFont="1" applyFill="1"/>
    <xf numFmtId="0" fontId="5" fillId="2" borderId="0" xfId="0" applyFont="1" applyFill="1" applyAlignment="1">
      <alignment horizontal="left" vertical="center"/>
    </xf>
    <xf numFmtId="166" fontId="5" fillId="2" borderId="0" xfId="2" applyNumberFormat="1" applyFont="1" applyFill="1" applyAlignment="1">
      <alignment vertical="center"/>
    </xf>
    <xf numFmtId="9" fontId="0" fillId="0" borderId="0" xfId="2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5184-62DD-466C-9D23-72C35F8F5CCC}">
  <sheetPr>
    <tabColor rgb="FF0000CC"/>
  </sheetPr>
  <dimension ref="A1:CA50"/>
  <sheetViews>
    <sheetView tabSelected="1" zoomScale="90" zoomScaleNormal="90" workbookViewId="0">
      <pane xSplit="1" ySplit="3" topLeftCell="BJ40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BX40" sqref="BX40"/>
    </sheetView>
  </sheetViews>
  <sheetFormatPr defaultRowHeight="15" x14ac:dyDescent="0.25"/>
  <cols>
    <col min="1" max="1" width="66.28515625" customWidth="1"/>
    <col min="2" max="59" width="13.85546875" style="32" customWidth="1"/>
    <col min="60" max="61" width="13.85546875" style="7" customWidth="1"/>
    <col min="62" max="77" width="13" style="7" customWidth="1"/>
    <col min="78" max="78" width="10" customWidth="1"/>
  </cols>
  <sheetData>
    <row r="1" spans="1:79" ht="23.25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5"/>
      <c r="CA1" s="5"/>
    </row>
    <row r="2" spans="1:79" ht="15.75" thickBot="1" x14ac:dyDescent="0.3">
      <c r="A2" s="5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 t="s">
        <v>1</v>
      </c>
    </row>
    <row r="3" spans="1:79" s="11" customFormat="1" ht="42.75" customHeight="1" thickTop="1" thickBot="1" x14ac:dyDescent="0.3">
      <c r="A3" s="9" t="s">
        <v>2</v>
      </c>
      <c r="B3" s="10" t="s">
        <v>3</v>
      </c>
      <c r="C3" s="10" t="s">
        <v>4</v>
      </c>
      <c r="D3" s="10" t="s">
        <v>5</v>
      </c>
      <c r="E3" s="10" t="s">
        <v>6</v>
      </c>
      <c r="F3" s="10">
        <v>2010</v>
      </c>
      <c r="G3" s="10" t="s">
        <v>7</v>
      </c>
      <c r="H3" s="10" t="s">
        <v>8</v>
      </c>
      <c r="I3" s="10" t="s">
        <v>9</v>
      </c>
      <c r="J3" s="10" t="s">
        <v>10</v>
      </c>
      <c r="K3" s="10">
        <v>2011</v>
      </c>
      <c r="L3" s="10" t="s">
        <v>11</v>
      </c>
      <c r="M3" s="10" t="s">
        <v>12</v>
      </c>
      <c r="N3" s="10" t="s">
        <v>13</v>
      </c>
      <c r="O3" s="10" t="s">
        <v>14</v>
      </c>
      <c r="P3" s="10">
        <v>2012</v>
      </c>
      <c r="Q3" s="10" t="s">
        <v>15</v>
      </c>
      <c r="R3" s="10" t="s">
        <v>16</v>
      </c>
      <c r="S3" s="10" t="s">
        <v>17</v>
      </c>
      <c r="T3" s="10" t="s">
        <v>18</v>
      </c>
      <c r="U3" s="10">
        <v>2013</v>
      </c>
      <c r="V3" s="10" t="s">
        <v>19</v>
      </c>
      <c r="W3" s="10" t="s">
        <v>20</v>
      </c>
      <c r="X3" s="10" t="s">
        <v>21</v>
      </c>
      <c r="Y3" s="10" t="s">
        <v>22</v>
      </c>
      <c r="Z3" s="10">
        <v>2014</v>
      </c>
      <c r="AA3" s="10" t="s">
        <v>23</v>
      </c>
      <c r="AB3" s="10" t="s">
        <v>24</v>
      </c>
      <c r="AC3" s="10" t="s">
        <v>25</v>
      </c>
      <c r="AD3" s="10" t="s">
        <v>26</v>
      </c>
      <c r="AE3" s="10">
        <v>2015</v>
      </c>
      <c r="AF3" s="10" t="s">
        <v>27</v>
      </c>
      <c r="AG3" s="10" t="s">
        <v>28</v>
      </c>
      <c r="AH3" s="10" t="s">
        <v>29</v>
      </c>
      <c r="AI3" s="10" t="s">
        <v>30</v>
      </c>
      <c r="AJ3" s="10">
        <v>2016</v>
      </c>
      <c r="AK3" s="10" t="s">
        <v>31</v>
      </c>
      <c r="AL3" s="10" t="s">
        <v>32</v>
      </c>
      <c r="AM3" s="10" t="s">
        <v>33</v>
      </c>
      <c r="AN3" s="10" t="s">
        <v>34</v>
      </c>
      <c r="AO3" s="10">
        <v>2017</v>
      </c>
      <c r="AP3" s="10" t="s">
        <v>35</v>
      </c>
      <c r="AQ3" s="10" t="s">
        <v>36</v>
      </c>
      <c r="AR3" s="10" t="s">
        <v>37</v>
      </c>
      <c r="AS3" s="10" t="s">
        <v>38</v>
      </c>
      <c r="AT3" s="10">
        <v>2018</v>
      </c>
      <c r="AU3" s="10" t="s">
        <v>39</v>
      </c>
      <c r="AV3" s="10" t="s">
        <v>40</v>
      </c>
      <c r="AW3" s="10" t="s">
        <v>41</v>
      </c>
      <c r="AX3" s="10" t="s">
        <v>42</v>
      </c>
      <c r="AY3" s="10">
        <v>2019</v>
      </c>
      <c r="AZ3" s="10" t="s">
        <v>43</v>
      </c>
      <c r="BA3" s="10" t="s">
        <v>44</v>
      </c>
      <c r="BB3" s="10" t="s">
        <v>45</v>
      </c>
      <c r="BC3" s="10" t="s">
        <v>46</v>
      </c>
      <c r="BD3" s="10">
        <v>2020</v>
      </c>
      <c r="BE3" s="10" t="s">
        <v>47</v>
      </c>
      <c r="BF3" s="10" t="s">
        <v>48</v>
      </c>
      <c r="BG3" s="10" t="s">
        <v>49</v>
      </c>
      <c r="BH3" s="10" t="s">
        <v>50</v>
      </c>
      <c r="BI3" s="10">
        <v>2021</v>
      </c>
      <c r="BJ3" s="10" t="s">
        <v>51</v>
      </c>
      <c r="BK3" s="10" t="s">
        <v>52</v>
      </c>
      <c r="BL3" s="10" t="s">
        <v>53</v>
      </c>
      <c r="BM3" s="10" t="s">
        <v>54</v>
      </c>
      <c r="BN3" s="10">
        <v>2022</v>
      </c>
      <c r="BO3" s="10" t="s">
        <v>55</v>
      </c>
      <c r="BP3" s="10" t="s">
        <v>56</v>
      </c>
      <c r="BQ3" s="10" t="s">
        <v>57</v>
      </c>
      <c r="BR3" s="10" t="s">
        <v>58</v>
      </c>
      <c r="BS3" s="10">
        <v>2023</v>
      </c>
      <c r="BT3" s="10" t="s">
        <v>59</v>
      </c>
      <c r="BU3" s="10" t="s">
        <v>60</v>
      </c>
      <c r="BV3" s="10" t="s">
        <v>61</v>
      </c>
      <c r="BW3" s="10" t="s">
        <v>62</v>
      </c>
      <c r="BX3" s="10">
        <v>2024</v>
      </c>
      <c r="BY3" s="10" t="s">
        <v>63</v>
      </c>
      <c r="BZ3" s="10" t="s">
        <v>87</v>
      </c>
      <c r="CA3" s="10" t="s">
        <v>88</v>
      </c>
    </row>
    <row r="4" spans="1:79" ht="27" customHeight="1" x14ac:dyDescent="0.25">
      <c r="A4" s="12" t="s">
        <v>64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</row>
    <row r="5" spans="1:79" ht="27" customHeight="1" x14ac:dyDescent="0.25">
      <c r="A5" s="16" t="s">
        <v>65</v>
      </c>
      <c r="B5" s="17" t="s">
        <v>66</v>
      </c>
      <c r="C5" s="17" t="s">
        <v>66</v>
      </c>
      <c r="D5" s="17" t="s">
        <v>66</v>
      </c>
      <c r="E5" s="17" t="s">
        <v>66</v>
      </c>
      <c r="F5" s="17" t="s">
        <v>66</v>
      </c>
      <c r="G5" s="17" t="s">
        <v>66</v>
      </c>
      <c r="H5" s="17" t="s">
        <v>66</v>
      </c>
      <c r="I5" s="17" t="s">
        <v>66</v>
      </c>
      <c r="J5" s="17" t="s">
        <v>66</v>
      </c>
      <c r="K5" s="17" t="s">
        <v>66</v>
      </c>
      <c r="L5" s="17" t="s">
        <v>66</v>
      </c>
      <c r="M5" s="17" t="s">
        <v>66</v>
      </c>
      <c r="N5" s="17" t="s">
        <v>66</v>
      </c>
      <c r="O5" s="17" t="s">
        <v>66</v>
      </c>
      <c r="P5" s="17" t="s">
        <v>66</v>
      </c>
      <c r="Q5" s="17" t="s">
        <v>66</v>
      </c>
      <c r="R5" s="17" t="s">
        <v>66</v>
      </c>
      <c r="S5" s="17" t="s">
        <v>66</v>
      </c>
      <c r="T5" s="17" t="s">
        <v>66</v>
      </c>
      <c r="U5" s="17" t="s">
        <v>66</v>
      </c>
      <c r="V5" s="17" t="s">
        <v>66</v>
      </c>
      <c r="W5" s="17" t="s">
        <v>66</v>
      </c>
      <c r="X5" s="17" t="s">
        <v>66</v>
      </c>
      <c r="Y5" s="17" t="s">
        <v>66</v>
      </c>
      <c r="Z5" s="17" t="s">
        <v>66</v>
      </c>
      <c r="AA5" s="17" t="s">
        <v>66</v>
      </c>
      <c r="AB5" s="17" t="s">
        <v>66</v>
      </c>
      <c r="AC5" s="17" t="s">
        <v>66</v>
      </c>
      <c r="AD5" s="17" t="s">
        <v>66</v>
      </c>
      <c r="AE5" s="17" t="s">
        <v>66</v>
      </c>
      <c r="AF5" s="17" t="s">
        <v>66</v>
      </c>
      <c r="AG5" s="17" t="s">
        <v>66</v>
      </c>
      <c r="AH5" s="17" t="s">
        <v>66</v>
      </c>
      <c r="AI5" s="17" t="s">
        <v>66</v>
      </c>
      <c r="AJ5" s="17" t="s">
        <v>66</v>
      </c>
      <c r="AK5" s="17" t="s">
        <v>66</v>
      </c>
      <c r="AL5" s="17" t="s">
        <v>66</v>
      </c>
      <c r="AM5" s="17" t="s">
        <v>66</v>
      </c>
      <c r="AN5" s="17" t="s">
        <v>66</v>
      </c>
      <c r="AO5" s="17" t="s">
        <v>66</v>
      </c>
      <c r="AP5" s="17" t="s">
        <v>66</v>
      </c>
      <c r="AQ5" s="17" t="s">
        <v>66</v>
      </c>
      <c r="AR5" s="17" t="s">
        <v>66</v>
      </c>
      <c r="AS5" s="17" t="s">
        <v>66</v>
      </c>
      <c r="AT5" s="17" t="s">
        <v>66</v>
      </c>
      <c r="AU5" s="17" t="s">
        <v>66</v>
      </c>
      <c r="AV5" s="17" t="s">
        <v>66</v>
      </c>
      <c r="AW5" s="17" t="s">
        <v>66</v>
      </c>
      <c r="AX5" s="17" t="s">
        <v>66</v>
      </c>
      <c r="AY5" s="17" t="s">
        <v>66</v>
      </c>
      <c r="AZ5" s="17" t="s">
        <v>66</v>
      </c>
      <c r="BA5" s="17" t="s">
        <v>66</v>
      </c>
      <c r="BB5" s="17" t="s">
        <v>66</v>
      </c>
      <c r="BC5" s="17" t="s">
        <v>66</v>
      </c>
      <c r="BD5" s="17" t="s">
        <v>66</v>
      </c>
      <c r="BE5" s="17" t="s">
        <v>66</v>
      </c>
      <c r="BF5" s="17" t="s">
        <v>66</v>
      </c>
      <c r="BG5" s="17" t="s">
        <v>66</v>
      </c>
      <c r="BH5" s="17" t="s">
        <v>66</v>
      </c>
      <c r="BI5" s="17" t="s">
        <v>66</v>
      </c>
      <c r="BJ5" s="17" t="s">
        <v>66</v>
      </c>
      <c r="BK5" s="17" t="s">
        <v>66</v>
      </c>
      <c r="BL5" s="17" t="s">
        <v>66</v>
      </c>
      <c r="BM5" s="17" t="s">
        <v>66</v>
      </c>
      <c r="BN5" s="17" t="s">
        <v>66</v>
      </c>
      <c r="BO5" s="17" t="s">
        <v>66</v>
      </c>
      <c r="BP5" s="17" t="s">
        <v>66</v>
      </c>
      <c r="BQ5" s="17" t="s">
        <v>66</v>
      </c>
      <c r="BR5" s="17" t="s">
        <v>66</v>
      </c>
      <c r="BS5" s="17" t="s">
        <v>66</v>
      </c>
      <c r="BT5" s="17" t="s">
        <v>66</v>
      </c>
      <c r="BU5" s="17" t="s">
        <v>66</v>
      </c>
      <c r="BV5" s="17" t="s">
        <v>66</v>
      </c>
      <c r="BW5" s="17" t="s">
        <v>66</v>
      </c>
      <c r="BX5" s="17" t="s">
        <v>66</v>
      </c>
      <c r="BY5" s="17" t="s">
        <v>66</v>
      </c>
      <c r="BZ5" s="17" t="s">
        <v>66</v>
      </c>
      <c r="CA5" s="17" t="s">
        <v>66</v>
      </c>
    </row>
    <row r="6" spans="1:79" ht="27" customHeight="1" x14ac:dyDescent="0.25">
      <c r="A6" s="16" t="s">
        <v>67</v>
      </c>
      <c r="B6" s="17" t="s">
        <v>66</v>
      </c>
      <c r="C6" s="17" t="s">
        <v>66</v>
      </c>
      <c r="D6" s="17" t="s">
        <v>66</v>
      </c>
      <c r="E6" s="17" t="s">
        <v>66</v>
      </c>
      <c r="F6" s="17" t="s">
        <v>66</v>
      </c>
      <c r="G6" s="17" t="s">
        <v>66</v>
      </c>
      <c r="H6" s="17" t="s">
        <v>66</v>
      </c>
      <c r="I6" s="17" t="s">
        <v>66</v>
      </c>
      <c r="J6" s="17" t="s">
        <v>66</v>
      </c>
      <c r="K6" s="17" t="s">
        <v>66</v>
      </c>
      <c r="L6" s="17" t="s">
        <v>66</v>
      </c>
      <c r="M6" s="17" t="s">
        <v>66</v>
      </c>
      <c r="N6" s="17" t="s">
        <v>66</v>
      </c>
      <c r="O6" s="17" t="s">
        <v>66</v>
      </c>
      <c r="P6" s="17" t="s">
        <v>66</v>
      </c>
      <c r="Q6" s="17" t="s">
        <v>66</v>
      </c>
      <c r="R6" s="17" t="s">
        <v>66</v>
      </c>
      <c r="S6" s="17" t="s">
        <v>66</v>
      </c>
      <c r="T6" s="17" t="s">
        <v>66</v>
      </c>
      <c r="U6" s="17" t="s">
        <v>66</v>
      </c>
      <c r="V6" s="17" t="s">
        <v>66</v>
      </c>
      <c r="W6" s="17" t="s">
        <v>66</v>
      </c>
      <c r="X6" s="17" t="s">
        <v>66</v>
      </c>
      <c r="Y6" s="17" t="s">
        <v>66</v>
      </c>
      <c r="Z6" s="17" t="s">
        <v>66</v>
      </c>
      <c r="AA6" s="17" t="s">
        <v>66</v>
      </c>
      <c r="AB6" s="17" t="s">
        <v>66</v>
      </c>
      <c r="AC6" s="17" t="s">
        <v>66</v>
      </c>
      <c r="AD6" s="17" t="s">
        <v>66</v>
      </c>
      <c r="AE6" s="17" t="s">
        <v>66</v>
      </c>
      <c r="AF6" s="17" t="s">
        <v>66</v>
      </c>
      <c r="AG6" s="17" t="s">
        <v>66</v>
      </c>
      <c r="AH6" s="17" t="s">
        <v>66</v>
      </c>
      <c r="AI6" s="17" t="s">
        <v>66</v>
      </c>
      <c r="AJ6" s="17" t="s">
        <v>66</v>
      </c>
      <c r="AK6" s="17" t="s">
        <v>66</v>
      </c>
      <c r="AL6" s="17" t="s">
        <v>66</v>
      </c>
      <c r="AM6" s="17" t="s">
        <v>66</v>
      </c>
      <c r="AN6" s="17" t="s">
        <v>66</v>
      </c>
      <c r="AO6" s="17" t="s">
        <v>66</v>
      </c>
      <c r="AP6" s="17" t="s">
        <v>66</v>
      </c>
      <c r="AQ6" s="17" t="s">
        <v>66</v>
      </c>
      <c r="AR6" s="17" t="s">
        <v>66</v>
      </c>
      <c r="AS6" s="17" t="s">
        <v>66</v>
      </c>
      <c r="AT6" s="17" t="s">
        <v>66</v>
      </c>
      <c r="AU6" s="17" t="s">
        <v>66</v>
      </c>
      <c r="AV6" s="17" t="s">
        <v>66</v>
      </c>
      <c r="AW6" s="17" t="s">
        <v>66</v>
      </c>
      <c r="AX6" s="17" t="s">
        <v>66</v>
      </c>
      <c r="AY6" s="17" t="s">
        <v>66</v>
      </c>
      <c r="AZ6" s="17" t="s">
        <v>66</v>
      </c>
      <c r="BA6" s="17" t="s">
        <v>66</v>
      </c>
      <c r="BB6" s="17" t="s">
        <v>66</v>
      </c>
      <c r="BC6" s="17" t="s">
        <v>66</v>
      </c>
      <c r="BD6" s="17" t="s">
        <v>66</v>
      </c>
      <c r="BE6" s="17" t="s">
        <v>66</v>
      </c>
      <c r="BF6" s="17" t="s">
        <v>66</v>
      </c>
      <c r="BG6" s="17" t="s">
        <v>66</v>
      </c>
      <c r="BH6" s="17" t="s">
        <v>66</v>
      </c>
      <c r="BI6" s="17" t="s">
        <v>66</v>
      </c>
      <c r="BJ6" s="17" t="s">
        <v>66</v>
      </c>
      <c r="BK6" s="17" t="s">
        <v>66</v>
      </c>
      <c r="BL6" s="17" t="s">
        <v>66</v>
      </c>
      <c r="BM6" s="17" t="s">
        <v>66</v>
      </c>
      <c r="BN6" s="17" t="s">
        <v>66</v>
      </c>
      <c r="BO6" s="17" t="s">
        <v>66</v>
      </c>
      <c r="BP6" s="17" t="s">
        <v>66</v>
      </c>
      <c r="BQ6" s="17" t="s">
        <v>66</v>
      </c>
      <c r="BR6" s="17" t="s">
        <v>66</v>
      </c>
      <c r="BS6" s="17" t="s">
        <v>66</v>
      </c>
      <c r="BT6" s="17" t="s">
        <v>66</v>
      </c>
      <c r="BU6" s="17" t="s">
        <v>66</v>
      </c>
      <c r="BV6" s="17" t="s">
        <v>66</v>
      </c>
      <c r="BW6" s="17" t="s">
        <v>66</v>
      </c>
      <c r="BX6" s="17" t="s">
        <v>66</v>
      </c>
      <c r="BY6" s="17" t="s">
        <v>66</v>
      </c>
      <c r="BZ6" s="17" t="s">
        <v>66</v>
      </c>
      <c r="CA6" s="17" t="s">
        <v>66</v>
      </c>
    </row>
    <row r="7" spans="1:79" ht="27" customHeight="1" x14ac:dyDescent="0.25">
      <c r="A7" s="16" t="s">
        <v>68</v>
      </c>
      <c r="B7" s="18">
        <v>251.99816615114835</v>
      </c>
      <c r="C7" s="18">
        <v>201.59431531143647</v>
      </c>
      <c r="D7" s="18">
        <v>214.95248059688518</v>
      </c>
      <c r="E7" s="18">
        <v>277.21556700246418</v>
      </c>
      <c r="F7" s="18">
        <v>946.84819611955015</v>
      </c>
      <c r="G7" s="18">
        <v>296.58716644206072</v>
      </c>
      <c r="H7" s="18">
        <v>236.32772308815044</v>
      </c>
      <c r="I7" s="18">
        <v>271.31212189818484</v>
      </c>
      <c r="J7" s="18">
        <v>316.22631309314141</v>
      </c>
      <c r="K7" s="18">
        <v>1120.4717947365089</v>
      </c>
      <c r="L7" s="18">
        <v>349.3707107684898</v>
      </c>
      <c r="M7" s="18">
        <v>278.96712016452301</v>
      </c>
      <c r="N7" s="18">
        <v>284.33688097750655</v>
      </c>
      <c r="O7" s="18">
        <v>348.58191489603263</v>
      </c>
      <c r="P7" s="18">
        <v>1261.745322475351</v>
      </c>
      <c r="Q7" s="18">
        <v>389.63287573808498</v>
      </c>
      <c r="R7" s="18">
        <v>302.98420189469209</v>
      </c>
      <c r="S7" s="18">
        <v>310.89510015749511</v>
      </c>
      <c r="T7" s="18">
        <v>379.74381123864566</v>
      </c>
      <c r="U7" s="18">
        <v>1384.0758629348957</v>
      </c>
      <c r="V7" s="18">
        <v>456.52571976848617</v>
      </c>
      <c r="W7" s="18">
        <v>338.17066330912246</v>
      </c>
      <c r="X7" s="18">
        <v>372.38070663636404</v>
      </c>
      <c r="Y7" s="18">
        <v>416.24713912817731</v>
      </c>
      <c r="Z7" s="18">
        <v>1583.8818723474469</v>
      </c>
      <c r="AA7" s="18">
        <v>481.54344703563532</v>
      </c>
      <c r="AB7" s="18">
        <v>372.79837029166941</v>
      </c>
      <c r="AC7" s="18">
        <v>394.50068305747379</v>
      </c>
      <c r="AD7" s="18">
        <v>453.59947734269315</v>
      </c>
      <c r="AE7" s="18">
        <v>1702.9699314750949</v>
      </c>
      <c r="AF7" s="18">
        <v>496.37853738004037</v>
      </c>
      <c r="AG7" s="18">
        <v>403.09451287775227</v>
      </c>
      <c r="AH7" s="18">
        <v>434.10889196695575</v>
      </c>
      <c r="AI7" s="18">
        <v>513.33840970378833</v>
      </c>
      <c r="AJ7" s="18">
        <v>1848.6471969635375</v>
      </c>
      <c r="AK7" s="18">
        <v>594.54894681623966</v>
      </c>
      <c r="AL7" s="18">
        <v>500.9929203441738</v>
      </c>
      <c r="AM7" s="18">
        <v>551.53135365658932</v>
      </c>
      <c r="AN7" s="18">
        <v>628.38770791925936</v>
      </c>
      <c r="AO7" s="18">
        <v>2275.4609287362618</v>
      </c>
      <c r="AP7" s="18">
        <v>729.18592856126122</v>
      </c>
      <c r="AQ7" s="18">
        <v>632.17492805642519</v>
      </c>
      <c r="AR7" s="18">
        <v>663.01656195716316</v>
      </c>
      <c r="AS7" s="18">
        <v>756.70237695657647</v>
      </c>
      <c r="AT7" s="18">
        <v>2781.0797955314256</v>
      </c>
      <c r="AU7" s="18">
        <v>813.80805666036986</v>
      </c>
      <c r="AV7" s="18">
        <v>753.4781965613812</v>
      </c>
      <c r="AW7" s="18">
        <v>771.1349816890737</v>
      </c>
      <c r="AX7" s="18">
        <v>853.51830448516409</v>
      </c>
      <c r="AY7" s="18">
        <v>3191.939539395989</v>
      </c>
      <c r="AZ7" s="18">
        <v>550.21624556085851</v>
      </c>
      <c r="BA7" s="18">
        <v>133.26267135302308</v>
      </c>
      <c r="BB7" s="18">
        <v>161.51577856843673</v>
      </c>
      <c r="BC7" s="18">
        <v>301.9085832991467</v>
      </c>
      <c r="BD7" s="18">
        <v>1146.9032787814649</v>
      </c>
      <c r="BE7" s="18">
        <v>179.12043380910845</v>
      </c>
      <c r="BF7" s="18">
        <v>148.92002917906498</v>
      </c>
      <c r="BG7" s="18">
        <v>241.02914130069669</v>
      </c>
      <c r="BH7" s="18">
        <v>202.72991533376936</v>
      </c>
      <c r="BI7" s="18">
        <v>771.79951962263942</v>
      </c>
      <c r="BJ7" s="18">
        <v>349.61488156131622</v>
      </c>
      <c r="BK7" s="18">
        <v>331.87923485126902</v>
      </c>
      <c r="BL7" s="18">
        <v>375.36436956747144</v>
      </c>
      <c r="BM7" s="18">
        <v>405.45417716268378</v>
      </c>
      <c r="BN7" s="18">
        <v>1462.3126631427403</v>
      </c>
      <c r="BO7" s="18">
        <v>458.12301952317262</v>
      </c>
      <c r="BP7" s="18">
        <v>465.59916244937705</v>
      </c>
      <c r="BQ7" s="18">
        <v>476.34276652427263</v>
      </c>
      <c r="BR7" s="18">
        <v>520.9673158163323</v>
      </c>
      <c r="BS7" s="18">
        <v>1921.0322643131544</v>
      </c>
      <c r="BT7" s="18">
        <v>574.68880735291907</v>
      </c>
      <c r="BU7" s="18">
        <v>554.8055342225781</v>
      </c>
      <c r="BV7" s="18">
        <v>693.14780947700285</v>
      </c>
      <c r="BW7" s="18">
        <v>696.74929529548899</v>
      </c>
      <c r="BX7" s="18">
        <v>2519.8019809147931</v>
      </c>
      <c r="BY7" s="18">
        <v>712.82408066248558</v>
      </c>
      <c r="BZ7" s="18">
        <v>634.31902601021795</v>
      </c>
      <c r="CA7" s="18">
        <v>551.67653721354463</v>
      </c>
    </row>
    <row r="8" spans="1:79" ht="27" customHeight="1" x14ac:dyDescent="0.25">
      <c r="A8" s="16" t="s">
        <v>69</v>
      </c>
      <c r="B8" s="18">
        <v>1709.9316539464987</v>
      </c>
      <c r="C8" s="18">
        <v>1341.1331539795053</v>
      </c>
      <c r="D8" s="18">
        <v>1517.2667116048042</v>
      </c>
      <c r="E8" s="18">
        <v>1787.5363972635732</v>
      </c>
      <c r="F8" s="18">
        <v>6361.3952547132203</v>
      </c>
      <c r="G8" s="18">
        <v>1882.5700376330269</v>
      </c>
      <c r="H8" s="18">
        <v>1731.2775245023913</v>
      </c>
      <c r="I8" s="18">
        <v>2121.7377810222379</v>
      </c>
      <c r="J8" s="18">
        <v>2727.6304604500856</v>
      </c>
      <c r="K8" s="18">
        <v>8459.8092900479751</v>
      </c>
      <c r="L8" s="18">
        <v>2877.3027617799589</v>
      </c>
      <c r="M8" s="18">
        <v>2155.1170691704715</v>
      </c>
      <c r="N8" s="18">
        <v>2297.3143427688597</v>
      </c>
      <c r="O8" s="18">
        <v>2599.8070781101978</v>
      </c>
      <c r="P8" s="18">
        <v>9932.2736282606347</v>
      </c>
      <c r="Q8" s="18">
        <v>2923.1281718614928</v>
      </c>
      <c r="R8" s="18">
        <v>2291.2442334281054</v>
      </c>
      <c r="S8" s="18">
        <v>2523.7501852915375</v>
      </c>
      <c r="T8" s="18">
        <v>2971.4150140104907</v>
      </c>
      <c r="U8" s="18">
        <v>10714.259533770582</v>
      </c>
      <c r="V8" s="18">
        <v>3221.7928808848274</v>
      </c>
      <c r="W8" s="18">
        <v>2566.7920248369992</v>
      </c>
      <c r="X8" s="18">
        <v>2789.6194631813541</v>
      </c>
      <c r="Y8" s="18">
        <v>3344.4308729765498</v>
      </c>
      <c r="Z8" s="18">
        <v>11922.90569918606</v>
      </c>
      <c r="AA8" s="18">
        <v>3492.4532733725723</v>
      </c>
      <c r="AB8" s="18">
        <v>2953.9701427256532</v>
      </c>
      <c r="AC8" s="18">
        <v>2939.8522591262836</v>
      </c>
      <c r="AD8" s="18">
        <v>3347.0207071387526</v>
      </c>
      <c r="AE8" s="18">
        <v>12736.933059629077</v>
      </c>
      <c r="AF8" s="18">
        <v>3446.6281914760993</v>
      </c>
      <c r="AG8" s="18">
        <v>2762.386667656107</v>
      </c>
      <c r="AH8" s="18">
        <v>3061.1062979989147</v>
      </c>
      <c r="AI8" s="18">
        <v>3737.8794238077007</v>
      </c>
      <c r="AJ8" s="18">
        <v>13020.624425720707</v>
      </c>
      <c r="AK8" s="18">
        <v>3936.6024125666095</v>
      </c>
      <c r="AL8" s="18">
        <v>3284.8683258685078</v>
      </c>
      <c r="AM8" s="18">
        <v>3482.1182961165696</v>
      </c>
      <c r="AN8" s="18">
        <v>4025.2339212718134</v>
      </c>
      <c r="AO8" s="18">
        <v>14728.8229558235</v>
      </c>
      <c r="AP8" s="18">
        <v>4703.3391612130426</v>
      </c>
      <c r="AQ8" s="18">
        <v>3945.7089858539107</v>
      </c>
      <c r="AR8" s="18">
        <v>4159.3122950287525</v>
      </c>
      <c r="AS8" s="18">
        <v>4823.1808490471085</v>
      </c>
      <c r="AT8" s="18">
        <v>17631.541291142814</v>
      </c>
      <c r="AU8" s="18">
        <v>5256.8019160509784</v>
      </c>
      <c r="AV8" s="18">
        <v>4640.3671500763176</v>
      </c>
      <c r="AW8" s="18">
        <v>4646.0565294961089</v>
      </c>
      <c r="AX8" s="18">
        <v>4824.2884294898731</v>
      </c>
      <c r="AY8" s="18">
        <v>19367.514025113276</v>
      </c>
      <c r="AZ8" s="18">
        <v>3511.3986808732789</v>
      </c>
      <c r="BA8" s="18">
        <v>134.1924554542986</v>
      </c>
      <c r="BB8" s="18">
        <v>250.66602111681939</v>
      </c>
      <c r="BC8" s="18">
        <v>257.64619000337848</v>
      </c>
      <c r="BD8" s="18">
        <v>4153.9033474477756</v>
      </c>
      <c r="BE8" s="18">
        <v>239.31330673411523</v>
      </c>
      <c r="BF8" s="18">
        <v>105.9449527689036</v>
      </c>
      <c r="BG8" s="18">
        <v>154.62406331396267</v>
      </c>
      <c r="BH8" s="18">
        <v>254.56351448964466</v>
      </c>
      <c r="BI8" s="18">
        <v>754.44583730662612</v>
      </c>
      <c r="BJ8" s="18">
        <v>529.27077446651219</v>
      </c>
      <c r="BK8" s="18">
        <v>968.66745512002581</v>
      </c>
      <c r="BL8" s="18">
        <v>1899.8655242597993</v>
      </c>
      <c r="BM8" s="18">
        <v>2418.5735951198835</v>
      </c>
      <c r="BN8" s="18">
        <v>5816.3773489662208</v>
      </c>
      <c r="BO8" s="18">
        <v>3267.0993384500271</v>
      </c>
      <c r="BP8" s="18">
        <v>3257.221958822779</v>
      </c>
      <c r="BQ8" s="18">
        <v>2881.6714297439439</v>
      </c>
      <c r="BR8" s="18">
        <v>3267.3960240437773</v>
      </c>
      <c r="BS8" s="18">
        <v>12673.388751060527</v>
      </c>
      <c r="BT8" s="18">
        <v>3675.0699155384041</v>
      </c>
      <c r="BU8" s="18">
        <v>3409.198636433618</v>
      </c>
      <c r="BV8" s="18">
        <v>3616.1597675760991</v>
      </c>
      <c r="BW8" s="18">
        <v>4104.7124536485935</v>
      </c>
      <c r="BX8" s="18">
        <v>14809.197118013899</v>
      </c>
      <c r="BY8" s="18">
        <v>4394.8220485894426</v>
      </c>
      <c r="BZ8" s="18">
        <v>3872.262705835115</v>
      </c>
      <c r="CA8" s="18">
        <v>3458.9281232181656</v>
      </c>
    </row>
    <row r="9" spans="1:79" ht="27" customHeight="1" x14ac:dyDescent="0.25">
      <c r="A9" s="16" t="s">
        <v>70</v>
      </c>
      <c r="B9" s="18">
        <v>8.2979616666666676</v>
      </c>
      <c r="C9" s="18">
        <v>13.877984</v>
      </c>
      <c r="D9" s="18">
        <v>11.200865333333333</v>
      </c>
      <c r="E9" s="18">
        <v>10.454717333333335</v>
      </c>
      <c r="F9" s="18">
        <v>43.806818999999997</v>
      </c>
      <c r="G9" s="18">
        <v>9.3016353333333335</v>
      </c>
      <c r="H9" s="18">
        <v>11.941331999999999</v>
      </c>
      <c r="I9" s="18">
        <v>4.3779113333333335</v>
      </c>
      <c r="J9" s="18">
        <v>8.385407333333335</v>
      </c>
      <c r="K9" s="18">
        <v>34.060952916666672</v>
      </c>
      <c r="L9" s="18">
        <v>7.7174499999999995</v>
      </c>
      <c r="M9" s="18">
        <v>17.106380000000001</v>
      </c>
      <c r="N9" s="18">
        <v>32.560187666666664</v>
      </c>
      <c r="O9" s="18">
        <v>9.5334459999999996</v>
      </c>
      <c r="P9" s="18">
        <v>66.774381000000005</v>
      </c>
      <c r="Q9" s="18">
        <v>28.084850000000003</v>
      </c>
      <c r="R9" s="18">
        <v>14.302686333333336</v>
      </c>
      <c r="S9" s="18">
        <v>10.938966000000001</v>
      </c>
      <c r="T9" s="18">
        <v>8.3099254711781843</v>
      </c>
      <c r="U9" s="18">
        <v>61.767260681045066</v>
      </c>
      <c r="V9" s="18">
        <v>15.052821027291888</v>
      </c>
      <c r="W9" s="18">
        <v>10.357045518335315</v>
      </c>
      <c r="X9" s="18">
        <v>10.164857810698749</v>
      </c>
      <c r="Y9" s="18">
        <v>5.6626298881573405</v>
      </c>
      <c r="Z9" s="18">
        <v>41.33011404985119</v>
      </c>
      <c r="AA9" s="18">
        <v>9.085523057597765</v>
      </c>
      <c r="AB9" s="18">
        <v>10.260344041692438</v>
      </c>
      <c r="AC9" s="18">
        <v>13.295048445315237</v>
      </c>
      <c r="AD9" s="18">
        <v>8.293767483460412</v>
      </c>
      <c r="AE9" s="18">
        <v>40.902260336156623</v>
      </c>
      <c r="AF9" s="18">
        <v>12.395683693709</v>
      </c>
      <c r="AG9" s="18">
        <v>15.002721011609218</v>
      </c>
      <c r="AH9" s="18">
        <v>9.1033512665614555</v>
      </c>
      <c r="AI9" s="18">
        <v>16.456451298033379</v>
      </c>
      <c r="AJ9" s="18">
        <v>53.002738248860325</v>
      </c>
      <c r="AK9" s="18">
        <v>18.386774744713009</v>
      </c>
      <c r="AL9" s="18">
        <v>14.913679904962875</v>
      </c>
      <c r="AM9" s="18">
        <v>18.960649667084329</v>
      </c>
      <c r="AN9" s="18">
        <v>14.837907885777966</v>
      </c>
      <c r="AO9" s="18">
        <v>67.099012202538177</v>
      </c>
      <c r="AP9" s="18">
        <v>7.85781952099466</v>
      </c>
      <c r="AQ9" s="18">
        <v>23.420056209617321</v>
      </c>
      <c r="AR9" s="18">
        <v>11.764213116796432</v>
      </c>
      <c r="AS9" s="18">
        <v>13.415244764444068</v>
      </c>
      <c r="AT9" s="18">
        <v>56.457333611852484</v>
      </c>
      <c r="AU9" s="18">
        <v>8.7692145825209042</v>
      </c>
      <c r="AV9" s="18">
        <v>46.096401269015999</v>
      </c>
      <c r="AW9" s="18">
        <v>36.445797107603035</v>
      </c>
      <c r="AX9" s="18">
        <v>52.932181898374722</v>
      </c>
      <c r="AY9" s="18">
        <v>144.24359485751467</v>
      </c>
      <c r="AZ9" s="18">
        <v>108.37270101393392</v>
      </c>
      <c r="BA9" s="18">
        <v>35.959720682213046</v>
      </c>
      <c r="BB9" s="18">
        <v>9.4428473833539037</v>
      </c>
      <c r="BC9" s="18">
        <v>31.789338806493923</v>
      </c>
      <c r="BD9" s="18">
        <v>185.5646078859948</v>
      </c>
      <c r="BE9" s="18">
        <v>44.817495575849634</v>
      </c>
      <c r="BF9" s="18">
        <v>18.530414675093784</v>
      </c>
      <c r="BG9" s="18">
        <v>14.181679357442338</v>
      </c>
      <c r="BH9" s="18">
        <v>14.150097124156268</v>
      </c>
      <c r="BI9" s="18">
        <v>91.679686732542024</v>
      </c>
      <c r="BJ9" s="18">
        <v>16.523579510112047</v>
      </c>
      <c r="BK9" s="18">
        <v>81.447223161192355</v>
      </c>
      <c r="BL9" s="18">
        <v>128.2463559331581</v>
      </c>
      <c r="BM9" s="18">
        <v>231.10325176955806</v>
      </c>
      <c r="BN9" s="18">
        <v>457.32041037402053</v>
      </c>
      <c r="BO9" s="18">
        <v>115.46384601847784</v>
      </c>
      <c r="BP9" s="18">
        <v>122.31916097001115</v>
      </c>
      <c r="BQ9" s="18">
        <v>144.50571314784634</v>
      </c>
      <c r="BR9" s="18">
        <v>79.698809582265923</v>
      </c>
      <c r="BS9" s="18">
        <v>461.98752971860125</v>
      </c>
      <c r="BT9" s="18">
        <v>46.30387295590851</v>
      </c>
      <c r="BU9" s="18">
        <v>47.323129273869796</v>
      </c>
      <c r="BV9" s="18">
        <v>51.612231680024379</v>
      </c>
      <c r="BW9" s="18">
        <v>103.33422186611898</v>
      </c>
      <c r="BX9" s="18">
        <v>248.93401217654093</v>
      </c>
      <c r="BY9" s="18">
        <v>88.651271338623317</v>
      </c>
      <c r="BZ9" s="18">
        <v>60.653597684212166</v>
      </c>
      <c r="CA9" s="18">
        <v>78.63529806259352</v>
      </c>
    </row>
    <row r="10" spans="1:79" ht="27" customHeight="1" x14ac:dyDescent="0.25">
      <c r="A10" s="16" t="s">
        <v>71</v>
      </c>
      <c r="B10" s="18">
        <v>8.3606666666666662E-2</v>
      </c>
      <c r="C10" s="18">
        <v>0.92576000000000003</v>
      </c>
      <c r="D10" s="18">
        <v>3.0925233333333333</v>
      </c>
      <c r="E10" s="18">
        <v>0.24784</v>
      </c>
      <c r="F10" s="18">
        <v>4.3144983333333329</v>
      </c>
      <c r="G10" s="18">
        <v>1.0890899999999999</v>
      </c>
      <c r="H10" s="18">
        <v>0.12135499999999999</v>
      </c>
      <c r="I10" s="18">
        <v>5.2420266666666668</v>
      </c>
      <c r="J10" s="18">
        <v>15.323793333333338</v>
      </c>
      <c r="K10" s="18">
        <v>21.719439583333337</v>
      </c>
      <c r="L10" s="18">
        <v>0.48359999999999997</v>
      </c>
      <c r="M10" s="18">
        <v>4.1191000000000004</v>
      </c>
      <c r="N10" s="18">
        <v>0.60845000000000016</v>
      </c>
      <c r="O10" s="18">
        <v>0.44080666666666662</v>
      </c>
      <c r="P10" s="18">
        <v>5.6462000000000003</v>
      </c>
      <c r="Q10" s="18">
        <v>0.27965000000000001</v>
      </c>
      <c r="R10" s="18">
        <v>-3.3468366666666665</v>
      </c>
      <c r="S10" s="18">
        <v>0.36557999999999991</v>
      </c>
      <c r="T10" s="18">
        <v>5.2407079685199642</v>
      </c>
      <c r="U10" s="18">
        <v>2.5523044556040162</v>
      </c>
      <c r="V10" s="18">
        <v>0.27955666666666656</v>
      </c>
      <c r="W10" s="18">
        <v>1.2884266666666668</v>
      </c>
      <c r="X10" s="18">
        <v>0.24357999999999999</v>
      </c>
      <c r="Y10" s="18">
        <v>1.2210999999999996E-2</v>
      </c>
      <c r="Z10" s="18">
        <v>1.8289875</v>
      </c>
      <c r="AA10" s="18">
        <v>1.0106666666666668</v>
      </c>
      <c r="AB10" s="18">
        <v>1.5535920630000005E-2</v>
      </c>
      <c r="AC10" s="18">
        <v>-0.10430798015504802</v>
      </c>
      <c r="AD10" s="18">
        <v>0</v>
      </c>
      <c r="AE10" s="18">
        <v>0.92711732771487698</v>
      </c>
      <c r="AF10" s="18">
        <v>-2.0159398589999981E-2</v>
      </c>
      <c r="AG10" s="18">
        <v>0.56926183343477788</v>
      </c>
      <c r="AH10" s="18">
        <v>0.95051324856773967</v>
      </c>
      <c r="AI10" s="18">
        <v>0.15455554996064516</v>
      </c>
      <c r="AJ10" s="18">
        <v>1.6408474318837474</v>
      </c>
      <c r="AK10" s="18">
        <v>-0.54119235876857197</v>
      </c>
      <c r="AL10" s="18">
        <v>3.8280916991470968</v>
      </c>
      <c r="AM10" s="18">
        <v>2.8218910564455753</v>
      </c>
      <c r="AN10" s="18">
        <v>0.56300817970674988</v>
      </c>
      <c r="AO10" s="18">
        <v>6.6717985765308496</v>
      </c>
      <c r="AP10" s="18">
        <v>1.8310803164571097</v>
      </c>
      <c r="AQ10" s="18">
        <v>2.4527702701250003</v>
      </c>
      <c r="AR10" s="18">
        <v>3.9684467763580691</v>
      </c>
      <c r="AS10" s="18">
        <v>4.3279656416300805</v>
      </c>
      <c r="AT10" s="18">
        <v>12.580263004570259</v>
      </c>
      <c r="AU10" s="18">
        <v>3.6118806997248383</v>
      </c>
      <c r="AV10" s="18">
        <v>19.457217309194004</v>
      </c>
      <c r="AW10" s="18">
        <v>2.8256989794524996</v>
      </c>
      <c r="AX10" s="18">
        <v>3.5812125832316126</v>
      </c>
      <c r="AY10" s="18">
        <v>29.476009571602955</v>
      </c>
      <c r="AZ10" s="18">
        <v>3.8836168879845165</v>
      </c>
      <c r="BA10" s="18">
        <v>1.1361721044399999</v>
      </c>
      <c r="BB10" s="18">
        <v>3.75195009735</v>
      </c>
      <c r="BC10" s="18">
        <v>9.1214456929572201</v>
      </c>
      <c r="BD10" s="18">
        <v>17.893184782731737</v>
      </c>
      <c r="BE10" s="18">
        <v>5.582313720758326</v>
      </c>
      <c r="BF10" s="18">
        <v>6.3411413881796133</v>
      </c>
      <c r="BG10" s="18">
        <v>5.6538632435934497</v>
      </c>
      <c r="BH10" s="18">
        <v>3.2102486402498691</v>
      </c>
      <c r="BI10" s="18">
        <v>20.787566992781258</v>
      </c>
      <c r="BJ10" s="18">
        <v>22.047061137067871</v>
      </c>
      <c r="BK10" s="18">
        <v>5.074076701293893</v>
      </c>
      <c r="BL10" s="18">
        <v>12.422452983498388</v>
      </c>
      <c r="BM10" s="18">
        <v>8.0331712830533046</v>
      </c>
      <c r="BN10" s="18">
        <v>47.576762104913456</v>
      </c>
      <c r="BO10" s="18">
        <v>14.801538621528005</v>
      </c>
      <c r="BP10" s="18">
        <v>14.385843416364978</v>
      </c>
      <c r="BQ10" s="18">
        <v>10.451697863567066</v>
      </c>
      <c r="BR10" s="18">
        <v>3.5275154745343347</v>
      </c>
      <c r="BS10" s="18">
        <v>43.166595375994383</v>
      </c>
      <c r="BT10" s="18">
        <v>0.54229914410351587</v>
      </c>
      <c r="BU10" s="18">
        <v>5.8272796590592062</v>
      </c>
      <c r="BV10" s="18">
        <v>1.164872514751109</v>
      </c>
      <c r="BW10" s="18">
        <v>9.3488250828090997</v>
      </c>
      <c r="BX10" s="18">
        <v>16.92628947147513</v>
      </c>
      <c r="BY10" s="18">
        <v>28.977945277477385</v>
      </c>
      <c r="BZ10" s="18">
        <v>4.01827057439725</v>
      </c>
      <c r="CA10" s="18">
        <v>4.9004845302360565</v>
      </c>
    </row>
    <row r="11" spans="1:79" ht="27" customHeight="1" x14ac:dyDescent="0.25">
      <c r="A11" s="16" t="s">
        <v>72</v>
      </c>
      <c r="B11" s="18">
        <v>0.16721333333333332</v>
      </c>
      <c r="C11" s="18">
        <v>1.59904</v>
      </c>
      <c r="D11" s="18">
        <v>7.0323133333333327</v>
      </c>
      <c r="E11" s="18">
        <v>6.0720799999999997</v>
      </c>
      <c r="F11" s="18">
        <v>14.870358333333332</v>
      </c>
      <c r="G11" s="18">
        <v>31.059233333333335</v>
      </c>
      <c r="H11" s="18">
        <v>31.956816666666665</v>
      </c>
      <c r="I11" s="18">
        <v>13.350786666666666</v>
      </c>
      <c r="J11" s="18">
        <v>29.590773333333335</v>
      </c>
      <c r="K11" s="18">
        <v>106.12077583333334</v>
      </c>
      <c r="L11" s="18">
        <v>3.6269999999999998</v>
      </c>
      <c r="M11" s="18">
        <v>32.791266666666665</v>
      </c>
      <c r="N11" s="18">
        <v>14.6028</v>
      </c>
      <c r="O11" s="18">
        <v>26.047666666666668</v>
      </c>
      <c r="P11" s="18">
        <v>77.110959999999992</v>
      </c>
      <c r="Q11" s="18">
        <v>2.4369499999999999</v>
      </c>
      <c r="R11" s="18">
        <v>2.5403699999999998</v>
      </c>
      <c r="S11" s="18">
        <v>3.2496000000000005</v>
      </c>
      <c r="T11" s="18">
        <v>70.694720546373091</v>
      </c>
      <c r="U11" s="18">
        <v>79.043315675267749</v>
      </c>
      <c r="V11" s="18">
        <v>20.966750000000001</v>
      </c>
      <c r="W11" s="18">
        <v>58.946097731096174</v>
      </c>
      <c r="X11" s="18">
        <v>8.0545192830272558</v>
      </c>
      <c r="Y11" s="18">
        <v>12.95508640433164</v>
      </c>
      <c r="Z11" s="18">
        <v>101.16757841521557</v>
      </c>
      <c r="AA11" s="18">
        <v>34.058010838108494</v>
      </c>
      <c r="AB11" s="18">
        <v>40.039273392633028</v>
      </c>
      <c r="AC11" s="18">
        <v>54.158483002926921</v>
      </c>
      <c r="AD11" s="18">
        <v>9.135179901259967</v>
      </c>
      <c r="AE11" s="18">
        <v>137.18572367302704</v>
      </c>
      <c r="AF11" s="18">
        <v>24.468584001670617</v>
      </c>
      <c r="AG11" s="18">
        <v>3.4640495288840718</v>
      </c>
      <c r="AH11" s="18">
        <v>5.8821926657283958</v>
      </c>
      <c r="AI11" s="18">
        <v>1.0918441772507801</v>
      </c>
      <c r="AJ11" s="18">
        <v>35.147147959147382</v>
      </c>
      <c r="AK11" s="18">
        <v>3.2343001259442858</v>
      </c>
      <c r="AL11" s="18">
        <v>7.8804645484889333</v>
      </c>
      <c r="AM11" s="18">
        <v>14.313940498524227</v>
      </c>
      <c r="AN11" s="18">
        <v>3.4259950432712367</v>
      </c>
      <c r="AO11" s="18">
        <v>28.854700216228682</v>
      </c>
      <c r="AP11" s="18">
        <v>3.996080126430952</v>
      </c>
      <c r="AQ11" s="18">
        <v>12.220889108143739</v>
      </c>
      <c r="AR11" s="18">
        <v>16.878881860243094</v>
      </c>
      <c r="AS11" s="18">
        <v>27.39300505400745</v>
      </c>
      <c r="AT11" s="18">
        <v>60.488856148825235</v>
      </c>
      <c r="AU11" s="18">
        <v>9.4491204653582113</v>
      </c>
      <c r="AV11" s="18">
        <v>40.528674204524755</v>
      </c>
      <c r="AW11" s="18">
        <v>16.919650445660995</v>
      </c>
      <c r="AX11" s="18">
        <v>36.813330470844384</v>
      </c>
      <c r="AY11" s="18">
        <v>103.71077558638834</v>
      </c>
      <c r="AZ11" s="18">
        <v>66.443437186782106</v>
      </c>
      <c r="BA11" s="18">
        <v>61.132001702006121</v>
      </c>
      <c r="BB11" s="18">
        <v>36.729355262977343</v>
      </c>
      <c r="BC11" s="18">
        <v>48.579793314910418</v>
      </c>
      <c r="BD11" s="18">
        <v>212.88458746667601</v>
      </c>
      <c r="BE11" s="18">
        <v>48.798575819124579</v>
      </c>
      <c r="BF11" s="18">
        <v>44.490629403258374</v>
      </c>
      <c r="BG11" s="18">
        <v>32.180945696192218</v>
      </c>
      <c r="BH11" s="18">
        <v>24.900553251610706</v>
      </c>
      <c r="BI11" s="18">
        <v>150.37070417018589</v>
      </c>
      <c r="BJ11" s="18">
        <v>38.147591512438225</v>
      </c>
      <c r="BK11" s="18">
        <v>49.934108425719984</v>
      </c>
      <c r="BL11" s="18">
        <v>30.633740847641278</v>
      </c>
      <c r="BM11" s="18">
        <v>43.091406853574803</v>
      </c>
      <c r="BN11" s="18">
        <v>161.8068476393743</v>
      </c>
      <c r="BO11" s="18">
        <v>18.488311123953142</v>
      </c>
      <c r="BP11" s="18">
        <v>21.434742727400717</v>
      </c>
      <c r="BQ11" s="18">
        <v>13.01279826641527</v>
      </c>
      <c r="BR11" s="18">
        <v>35.748782964746006</v>
      </c>
      <c r="BS11" s="18">
        <v>88.684635082515143</v>
      </c>
      <c r="BT11" s="18">
        <v>21.848089782515824</v>
      </c>
      <c r="BU11" s="18">
        <v>12.487994182834544</v>
      </c>
      <c r="BV11" s="18">
        <v>6.5881429004180321</v>
      </c>
      <c r="BW11" s="18">
        <v>4.3065448006145282</v>
      </c>
      <c r="BX11" s="18">
        <v>45.20261442418078</v>
      </c>
      <c r="BY11" s="18">
        <v>21.783209539860323</v>
      </c>
      <c r="BZ11" s="18">
        <v>3.9062337884659697</v>
      </c>
      <c r="CA11" s="18">
        <v>2.7141834452362366</v>
      </c>
    </row>
    <row r="12" spans="1:79" ht="27" customHeight="1" x14ac:dyDescent="0.25">
      <c r="A12" s="16" t="s">
        <v>73</v>
      </c>
      <c r="B12" s="18">
        <v>0.20901666666666666</v>
      </c>
      <c r="C12" s="18">
        <v>0.33663999999999999</v>
      </c>
      <c r="D12" s="18">
        <v>0.21181666666666665</v>
      </c>
      <c r="E12" s="18">
        <v>0.66090666666666675</v>
      </c>
      <c r="F12" s="18">
        <v>1.424203333333333</v>
      </c>
      <c r="G12" s="18">
        <v>1.0084166666666667</v>
      </c>
      <c r="H12" s="18">
        <v>1.3753566666666668</v>
      </c>
      <c r="I12" s="18">
        <v>0.81906666666666672</v>
      </c>
      <c r="J12" s="18">
        <v>0.85357999999999989</v>
      </c>
      <c r="K12" s="18">
        <v>4.059708333333333</v>
      </c>
      <c r="L12" s="18">
        <v>3.1837000000000004</v>
      </c>
      <c r="M12" s="18">
        <v>6.0171166666666664</v>
      </c>
      <c r="N12" s="18">
        <v>6.0033733333333341</v>
      </c>
      <c r="O12" s="18">
        <v>0.32058666666666669</v>
      </c>
      <c r="P12" s="18">
        <v>15.486720000000004</v>
      </c>
      <c r="Q12" s="18">
        <v>0</v>
      </c>
      <c r="R12" s="18">
        <v>3.2258666666666667</v>
      </c>
      <c r="S12" s="18">
        <v>3.2496000000000005</v>
      </c>
      <c r="T12" s="18">
        <v>3.2157562724014337</v>
      </c>
      <c r="U12" s="18">
        <v>9.6654172043010771</v>
      </c>
      <c r="V12" s="18">
        <v>2.7914057583382816</v>
      </c>
      <c r="W12" s="18">
        <v>2.499832869193142</v>
      </c>
      <c r="X12" s="18">
        <v>3.3411115807489713</v>
      </c>
      <c r="Y12" s="18">
        <v>2.0999976797242801</v>
      </c>
      <c r="Z12" s="18">
        <v>10.734735785048187</v>
      </c>
      <c r="AA12" s="18">
        <v>0</v>
      </c>
      <c r="AB12" s="18">
        <v>0</v>
      </c>
      <c r="AC12" s="18">
        <v>2.0289930622962107</v>
      </c>
      <c r="AD12" s="18">
        <v>0.28552699259259257</v>
      </c>
      <c r="AE12" s="18">
        <v>2.2994525309518221</v>
      </c>
      <c r="AF12" s="18">
        <v>0.13287654104350105</v>
      </c>
      <c r="AG12" s="18">
        <v>0.64105693840841327</v>
      </c>
      <c r="AH12" s="18">
        <v>1.8693351983474791</v>
      </c>
      <c r="AI12" s="18">
        <v>3.4850242574237149</v>
      </c>
      <c r="AJ12" s="18">
        <v>6.1235078711690152</v>
      </c>
      <c r="AK12" s="18">
        <v>1.9631087815371429</v>
      </c>
      <c r="AL12" s="18">
        <v>0.76541228811870965</v>
      </c>
      <c r="AM12" s="18">
        <v>0.59730453476279555</v>
      </c>
      <c r="AN12" s="18">
        <v>0.63401457604140354</v>
      </c>
      <c r="AO12" s="18">
        <v>3.9598401804600516</v>
      </c>
      <c r="AP12" s="18">
        <v>2.4099246359458064</v>
      </c>
      <c r="AQ12" s="18">
        <v>3.1118893423916671</v>
      </c>
      <c r="AR12" s="18">
        <v>1.9090859675000005</v>
      </c>
      <c r="AS12" s="18">
        <v>2.1926175752941934</v>
      </c>
      <c r="AT12" s="18">
        <v>9.6235175211316673</v>
      </c>
      <c r="AU12" s="18">
        <v>4.8762223638822579</v>
      </c>
      <c r="AV12" s="18">
        <v>11.631618212871999</v>
      </c>
      <c r="AW12" s="18">
        <v>7.5291969022964995</v>
      </c>
      <c r="AX12" s="18">
        <v>25.585200797397675</v>
      </c>
      <c r="AY12" s="18">
        <v>49.622238276448428</v>
      </c>
      <c r="AZ12" s="18">
        <v>15.736121257901029</v>
      </c>
      <c r="BA12" s="18">
        <v>5.5474692019700003</v>
      </c>
      <c r="BB12" s="18">
        <v>1.5470330557499998</v>
      </c>
      <c r="BC12" s="18">
        <v>15.163457152625224</v>
      </c>
      <c r="BD12" s="18">
        <v>37.994080668246255</v>
      </c>
      <c r="BE12" s="18">
        <v>2.1569431945695698</v>
      </c>
      <c r="BF12" s="18">
        <v>1.4427571005688067</v>
      </c>
      <c r="BG12" s="18">
        <v>0.24634453461572514</v>
      </c>
      <c r="BH12" s="18">
        <v>7.0195829843528693E-2</v>
      </c>
      <c r="BI12" s="18">
        <v>3.91624065959763</v>
      </c>
      <c r="BJ12" s="18">
        <v>0.69062307767042941</v>
      </c>
      <c r="BK12" s="18">
        <v>2.6038514655378791</v>
      </c>
      <c r="BL12" s="18">
        <v>2.2673195515150422</v>
      </c>
      <c r="BM12" s="18">
        <v>67.532520492594941</v>
      </c>
      <c r="BN12" s="18">
        <v>73.094314587318294</v>
      </c>
      <c r="BO12" s="18">
        <v>30.646183034051557</v>
      </c>
      <c r="BP12" s="18">
        <v>14.580675370371136</v>
      </c>
      <c r="BQ12" s="18">
        <v>9.2884074034862572</v>
      </c>
      <c r="BR12" s="18">
        <v>24.896487304683433</v>
      </c>
      <c r="BS12" s="18">
        <v>79.411753112592379</v>
      </c>
      <c r="BT12" s="18">
        <v>12.176667875589585</v>
      </c>
      <c r="BU12" s="18">
        <v>6.0096450612638277</v>
      </c>
      <c r="BV12" s="18">
        <v>3.7554011004003232</v>
      </c>
      <c r="BW12" s="18">
        <v>6.9096532494412566</v>
      </c>
      <c r="BX12" s="18">
        <v>28.86796538486896</v>
      </c>
      <c r="BY12" s="18">
        <v>4.7708431311010244</v>
      </c>
      <c r="BZ12" s="18">
        <v>5.4086020591770199</v>
      </c>
      <c r="CA12" s="18">
        <v>8.8195909291876884</v>
      </c>
    </row>
    <row r="13" spans="1:79" ht="27" customHeight="1" x14ac:dyDescent="0.25">
      <c r="A13" s="16" t="s">
        <v>74</v>
      </c>
      <c r="B13" s="18">
        <v>93.472253333333327</v>
      </c>
      <c r="C13" s="18">
        <v>95.479519999999994</v>
      </c>
      <c r="D13" s="18">
        <v>101.12127666666666</v>
      </c>
      <c r="E13" s="18">
        <v>61.340400000000002</v>
      </c>
      <c r="F13" s="18">
        <v>350.89856833333329</v>
      </c>
      <c r="G13" s="18">
        <v>84.152370833333322</v>
      </c>
      <c r="H13" s="18">
        <v>62.65963166666667</v>
      </c>
      <c r="I13" s="18">
        <v>70.480686666666671</v>
      </c>
      <c r="J13" s="18">
        <v>72.066539999999989</v>
      </c>
      <c r="K13" s="18">
        <v>289.42675635416668</v>
      </c>
      <c r="L13" s="18">
        <v>54.848300000000002</v>
      </c>
      <c r="M13" s="18">
        <v>62.069183333333335</v>
      </c>
      <c r="N13" s="18">
        <v>83.154833333333343</v>
      </c>
      <c r="O13" s="18">
        <v>67.523566666666682</v>
      </c>
      <c r="P13" s="18">
        <v>267.50889000000006</v>
      </c>
      <c r="Q13" s="18">
        <v>54.931249999999999</v>
      </c>
      <c r="R13" s="18">
        <v>80.646666666666675</v>
      </c>
      <c r="S13" s="18">
        <v>50.693760000000005</v>
      </c>
      <c r="T13" s="18">
        <v>46.988377309137228</v>
      </c>
      <c r="U13" s="18">
        <v>233.25687047448497</v>
      </c>
      <c r="V13" s="18">
        <v>59.810380699765481</v>
      </c>
      <c r="W13" s="18">
        <v>65.26754605027601</v>
      </c>
      <c r="X13" s="18">
        <v>76.914943548221345</v>
      </c>
      <c r="Y13" s="18">
        <v>97.635547916895078</v>
      </c>
      <c r="Z13" s="18">
        <v>299.25834397505582</v>
      </c>
      <c r="AA13" s="18">
        <v>91.990658189231652</v>
      </c>
      <c r="AB13" s="18">
        <v>91.691201653951197</v>
      </c>
      <c r="AC13" s="18">
        <v>87.42822896417313</v>
      </c>
      <c r="AD13" s="18">
        <v>80.387025050014003</v>
      </c>
      <c r="AE13" s="18">
        <v>351.51266802395605</v>
      </c>
      <c r="AF13" s="18">
        <v>90.383314987358318</v>
      </c>
      <c r="AG13" s="18">
        <v>70.369060432844577</v>
      </c>
      <c r="AH13" s="18">
        <v>72.041661156191608</v>
      </c>
      <c r="AI13" s="18">
        <v>66.463769641772259</v>
      </c>
      <c r="AJ13" s="18">
        <v>299.53176959516435</v>
      </c>
      <c r="AK13" s="18">
        <v>73.108197474303751</v>
      </c>
      <c r="AL13" s="18">
        <v>66.081052381860133</v>
      </c>
      <c r="AM13" s="18">
        <v>60.342208010240945</v>
      </c>
      <c r="AN13" s="18">
        <v>69.59601767594927</v>
      </c>
      <c r="AO13" s="18">
        <v>269.12747554235409</v>
      </c>
      <c r="AP13" s="18">
        <v>61.666635679412416</v>
      </c>
      <c r="AQ13" s="18">
        <v>61.075696181278332</v>
      </c>
      <c r="AR13" s="18">
        <v>66.215659260302544</v>
      </c>
      <c r="AS13" s="18">
        <v>75.454098124931008</v>
      </c>
      <c r="AT13" s="18">
        <v>264.41208924592428</v>
      </c>
      <c r="AU13" s="18">
        <v>80.137472038968099</v>
      </c>
      <c r="AV13" s="18">
        <v>116.85116744031647</v>
      </c>
      <c r="AW13" s="18">
        <v>79.783753737741279</v>
      </c>
      <c r="AX13" s="18">
        <v>76.67214150008239</v>
      </c>
      <c r="AY13" s="18">
        <v>353.44453471710824</v>
      </c>
      <c r="AZ13" s="18">
        <v>79.893946488596541</v>
      </c>
      <c r="BA13" s="18">
        <v>116.03767541660652</v>
      </c>
      <c r="BB13" s="18">
        <v>72.306933434044737</v>
      </c>
      <c r="BC13" s="18">
        <v>69.833459863463332</v>
      </c>
      <c r="BD13" s="18">
        <v>338.0720152027111</v>
      </c>
      <c r="BE13" s="18">
        <v>83.092950272767609</v>
      </c>
      <c r="BF13" s="18">
        <v>86.752272398576679</v>
      </c>
      <c r="BG13" s="18">
        <v>103.83556277855696</v>
      </c>
      <c r="BH13" s="18">
        <v>76.301024661303288</v>
      </c>
      <c r="BI13" s="18">
        <v>349.98181011120454</v>
      </c>
      <c r="BJ13" s="18">
        <v>82.92391527105471</v>
      </c>
      <c r="BK13" s="18">
        <v>91.557057553892491</v>
      </c>
      <c r="BL13" s="18">
        <v>122.11234254057342</v>
      </c>
      <c r="BM13" s="18">
        <v>194.13144769433256</v>
      </c>
      <c r="BN13" s="18">
        <v>490.72476305985322</v>
      </c>
      <c r="BO13" s="18">
        <v>212.1121371519319</v>
      </c>
      <c r="BP13" s="18">
        <v>303.29021503396615</v>
      </c>
      <c r="BQ13" s="18">
        <v>203.12671140892783</v>
      </c>
      <c r="BR13" s="18">
        <v>262.35669364523301</v>
      </c>
      <c r="BS13" s="18">
        <v>980.88575724005887</v>
      </c>
      <c r="BT13" s="18">
        <v>294.68669067082874</v>
      </c>
      <c r="BU13" s="18">
        <v>234.81823046014244</v>
      </c>
      <c r="BV13" s="18">
        <v>407.48730073902777</v>
      </c>
      <c r="BW13" s="18">
        <v>341.34022151911103</v>
      </c>
      <c r="BX13" s="18">
        <v>1278.3436968159042</v>
      </c>
      <c r="BY13" s="18">
        <v>227.00177700855525</v>
      </c>
      <c r="BZ13" s="18">
        <v>227.71194151824255</v>
      </c>
      <c r="CA13" s="18">
        <v>319.33368034094303</v>
      </c>
    </row>
    <row r="14" spans="1:79" ht="27" customHeight="1" x14ac:dyDescent="0.25">
      <c r="A14" s="16" t="s">
        <v>75</v>
      </c>
      <c r="B14" s="18">
        <v>93.514056666666676</v>
      </c>
      <c r="C14" s="18">
        <v>83.528800000000004</v>
      </c>
      <c r="D14" s="18">
        <v>63.629726666666663</v>
      </c>
      <c r="E14" s="18">
        <v>60.63818666666667</v>
      </c>
      <c r="F14" s="18">
        <v>301.26089333333323</v>
      </c>
      <c r="G14" s="18">
        <v>94.629820000000009</v>
      </c>
      <c r="H14" s="18">
        <v>143.03709333333333</v>
      </c>
      <c r="I14" s="18">
        <v>143.33666666666667</v>
      </c>
      <c r="J14" s="18">
        <v>141.57234</v>
      </c>
      <c r="K14" s="18">
        <v>522.28147708333313</v>
      </c>
      <c r="L14" s="18">
        <v>108.6891</v>
      </c>
      <c r="M14" s="18">
        <v>163.18904999999998</v>
      </c>
      <c r="N14" s="18">
        <v>193.36541</v>
      </c>
      <c r="O14" s="18">
        <v>216.15556000000001</v>
      </c>
      <c r="P14" s="18">
        <v>681.53667000000019</v>
      </c>
      <c r="Q14" s="18">
        <v>284.64375000000001</v>
      </c>
      <c r="R14" s="18">
        <v>270.12601000000001</v>
      </c>
      <c r="S14" s="18">
        <v>224.62859999999998</v>
      </c>
      <c r="T14" s="18">
        <v>231.13248207885303</v>
      </c>
      <c r="U14" s="18">
        <v>1011.0026395698925</v>
      </c>
      <c r="V14" s="18">
        <v>312.90378333333331</v>
      </c>
      <c r="W14" s="18">
        <v>332.90063250737262</v>
      </c>
      <c r="X14" s="18">
        <v>204.44621605292389</v>
      </c>
      <c r="Y14" s="18">
        <v>165.04007876517218</v>
      </c>
      <c r="Z14" s="18">
        <v>1017.2007053721735</v>
      </c>
      <c r="AA14" s="18">
        <v>128.92926817309777</v>
      </c>
      <c r="AB14" s="18">
        <v>49.329577550981142</v>
      </c>
      <c r="AC14" s="18">
        <v>118.63275167080823</v>
      </c>
      <c r="AD14" s="18">
        <v>91.824092510432763</v>
      </c>
      <c r="AE14" s="18">
        <v>388.62897455008579</v>
      </c>
      <c r="AF14" s="18">
        <v>106.83111944120789</v>
      </c>
      <c r="AG14" s="18">
        <v>40.817745194417022</v>
      </c>
      <c r="AH14" s="18">
        <v>73.225885086588264</v>
      </c>
      <c r="AI14" s="18">
        <v>103.75098014138186</v>
      </c>
      <c r="AJ14" s="18">
        <v>325.49526788267724</v>
      </c>
      <c r="AK14" s="18">
        <v>134.53826543520356</v>
      </c>
      <c r="AL14" s="18">
        <v>101.80800356068693</v>
      </c>
      <c r="AM14" s="18">
        <v>105.74479211445099</v>
      </c>
      <c r="AN14" s="18">
        <v>40.369339857167212</v>
      </c>
      <c r="AO14" s="18">
        <v>382.46040096750869</v>
      </c>
      <c r="AP14" s="18">
        <v>113.25277780710177</v>
      </c>
      <c r="AQ14" s="18">
        <v>131.732541835539</v>
      </c>
      <c r="AR14" s="18">
        <v>90.056681910362741</v>
      </c>
      <c r="AS14" s="18">
        <v>59.934158083507882</v>
      </c>
      <c r="AT14" s="18">
        <v>394.9761596365114</v>
      </c>
      <c r="AU14" s="18">
        <v>169.80187546909337</v>
      </c>
      <c r="AV14" s="18">
        <v>122.30641562427857</v>
      </c>
      <c r="AW14" s="18">
        <v>78.979695843307027</v>
      </c>
      <c r="AX14" s="18">
        <v>103.0781916810792</v>
      </c>
      <c r="AY14" s="18">
        <v>474.16617861775813</v>
      </c>
      <c r="AZ14" s="18">
        <v>186.33083093421027</v>
      </c>
      <c r="BA14" s="18">
        <v>102.12518424554204</v>
      </c>
      <c r="BB14" s="18">
        <v>107.74948569042297</v>
      </c>
      <c r="BC14" s="18">
        <v>154.69316462026433</v>
      </c>
      <c r="BD14" s="18">
        <v>550.8986654904395</v>
      </c>
      <c r="BE14" s="18">
        <v>119.12637739195193</v>
      </c>
      <c r="BF14" s="18">
        <v>101.59863535159843</v>
      </c>
      <c r="BG14" s="18">
        <v>148.04910806303781</v>
      </c>
      <c r="BH14" s="18">
        <v>116.63893502473374</v>
      </c>
      <c r="BI14" s="18">
        <v>485.41305583132191</v>
      </c>
      <c r="BJ14" s="18">
        <v>176.12597608845991</v>
      </c>
      <c r="BK14" s="18">
        <v>161.17266461953031</v>
      </c>
      <c r="BL14" s="18">
        <v>148.98010479623099</v>
      </c>
      <c r="BM14" s="18">
        <v>184.88143814968114</v>
      </c>
      <c r="BN14" s="18">
        <v>671.16018365390232</v>
      </c>
      <c r="BO14" s="18">
        <v>161.30613997841022</v>
      </c>
      <c r="BP14" s="18">
        <v>139.46379675047913</v>
      </c>
      <c r="BQ14" s="18">
        <v>125.06720852379316</v>
      </c>
      <c r="BR14" s="18">
        <v>167.55734128123939</v>
      </c>
      <c r="BS14" s="18">
        <v>593.39448653392185</v>
      </c>
      <c r="BT14" s="18">
        <v>131.5984096283386</v>
      </c>
      <c r="BU14" s="18">
        <v>146.44365355301156</v>
      </c>
      <c r="BV14" s="18">
        <v>162.36509363479018</v>
      </c>
      <c r="BW14" s="18">
        <v>155.72912944406065</v>
      </c>
      <c r="BX14" s="18">
        <v>596.14007313220679</v>
      </c>
      <c r="BY14" s="18">
        <v>157.81814732345018</v>
      </c>
      <c r="BZ14" s="18">
        <v>199.98679032788294</v>
      </c>
      <c r="CA14" s="18">
        <v>206.32371462905442</v>
      </c>
    </row>
    <row r="15" spans="1:79" ht="27" customHeight="1" x14ac:dyDescent="0.25">
      <c r="A15" s="16" t="s">
        <v>76</v>
      </c>
      <c r="B15" s="18">
        <v>1.567625</v>
      </c>
      <c r="C15" s="18">
        <v>1.5780000000000001</v>
      </c>
      <c r="D15" s="18">
        <v>1.588625</v>
      </c>
      <c r="E15" s="18">
        <v>1.5489999999999999</v>
      </c>
      <c r="F15" s="18">
        <v>6.2832499999999998</v>
      </c>
      <c r="G15" s="18">
        <v>2.0168333333333335</v>
      </c>
      <c r="H15" s="18">
        <v>2.0225833333333334</v>
      </c>
      <c r="I15" s="18">
        <v>2.0476666666666667</v>
      </c>
      <c r="J15" s="18">
        <v>2.0323333333333333</v>
      </c>
      <c r="K15" s="18">
        <v>8.1194166666666661</v>
      </c>
      <c r="L15" s="18">
        <v>2.5187499999999998</v>
      </c>
      <c r="M15" s="18">
        <v>2.5239583333333333</v>
      </c>
      <c r="N15" s="18">
        <v>2.5352083333333333</v>
      </c>
      <c r="O15" s="18">
        <v>2.5045833333333336</v>
      </c>
      <c r="P15" s="18">
        <v>10.082500000000001</v>
      </c>
      <c r="Q15" s="18">
        <v>2.9962499999999999</v>
      </c>
      <c r="R15" s="18">
        <v>3.0242499999999999</v>
      </c>
      <c r="S15" s="18">
        <v>3.0465</v>
      </c>
      <c r="T15" s="18">
        <v>3.014771505376344</v>
      </c>
      <c r="U15" s="18">
        <v>12.081771505376343</v>
      </c>
      <c r="V15" s="18">
        <v>3.5942999999999996</v>
      </c>
      <c r="W15" s="18">
        <v>3.6236999999999999</v>
      </c>
      <c r="X15" s="18">
        <v>3.6536999999999993</v>
      </c>
      <c r="Y15" s="18">
        <v>3.6632999999999996</v>
      </c>
      <c r="Z15" s="18">
        <v>14.534999999999998</v>
      </c>
      <c r="AA15" s="18">
        <v>0.72574388607999996</v>
      </c>
      <c r="AB15" s="18">
        <v>0.47817619980333342</v>
      </c>
      <c r="AC15" s="18">
        <v>0</v>
      </c>
      <c r="AD15" s="18">
        <v>1.0200889462399998</v>
      </c>
      <c r="AE15" s="18">
        <v>2.2301193943674997</v>
      </c>
      <c r="AF15" s="18">
        <v>0.48003998000000003</v>
      </c>
      <c r="AG15" s="18">
        <v>0</v>
      </c>
      <c r="AH15" s="18">
        <v>0.6117893350643544</v>
      </c>
      <c r="AI15" s="18">
        <v>3.7079125278214597</v>
      </c>
      <c r="AJ15" s="18">
        <v>4.8181153196498769</v>
      </c>
      <c r="AK15" s="18">
        <v>2.3693298240771434</v>
      </c>
      <c r="AL15" s="18">
        <v>2.3121156031594676</v>
      </c>
      <c r="AM15" s="18">
        <v>2.5986876375397934</v>
      </c>
      <c r="AN15" s="18">
        <v>0</v>
      </c>
      <c r="AO15" s="18">
        <v>7.280133064776404</v>
      </c>
      <c r="AP15" s="18">
        <v>1.7690958071918172</v>
      </c>
      <c r="AQ15" s="18">
        <v>2.280282731316241</v>
      </c>
      <c r="AR15" s="18">
        <v>1.0542901924306667</v>
      </c>
      <c r="AS15" s="18">
        <v>1.7062908996774195</v>
      </c>
      <c r="AT15" s="18">
        <v>6.8099596306161452</v>
      </c>
      <c r="AU15" s="18">
        <v>9.7412582266683874</v>
      </c>
      <c r="AV15" s="18">
        <v>9.6470280105920008</v>
      </c>
      <c r="AW15" s="18">
        <v>7.1954186007059411</v>
      </c>
      <c r="AX15" s="18">
        <v>16.85996612113825</v>
      </c>
      <c r="AY15" s="18">
        <v>43.44367095910458</v>
      </c>
      <c r="AZ15" s="18">
        <v>2.4741094870406446</v>
      </c>
      <c r="BA15" s="18">
        <v>2.9542405129403009</v>
      </c>
      <c r="BB15" s="18">
        <v>0.73447103671472758</v>
      </c>
      <c r="BC15" s="18">
        <v>5.7172011524955231</v>
      </c>
      <c r="BD15" s="18">
        <v>11.880022189191195</v>
      </c>
      <c r="BE15" s="18">
        <v>7.1604974072342955</v>
      </c>
      <c r="BF15" s="18">
        <v>9.0150246420112516</v>
      </c>
      <c r="BG15" s="18">
        <v>6.9464392748103654</v>
      </c>
      <c r="BH15" s="18">
        <v>6.4491023931642655</v>
      </c>
      <c r="BI15" s="18">
        <v>29.571063717220177</v>
      </c>
      <c r="BJ15" s="18">
        <v>10.976988147994305</v>
      </c>
      <c r="BK15" s="18">
        <v>9.398794831509985</v>
      </c>
      <c r="BL15" s="18">
        <v>16.724739275835688</v>
      </c>
      <c r="BM15" s="18">
        <v>11.539344589767065</v>
      </c>
      <c r="BN15" s="18">
        <v>48.639866845107051</v>
      </c>
      <c r="BO15" s="18">
        <v>10.751913582407811</v>
      </c>
      <c r="BP15" s="18">
        <v>12.603062250204006</v>
      </c>
      <c r="BQ15" s="18">
        <v>1.6252939082935587</v>
      </c>
      <c r="BR15" s="18">
        <v>2.1934567136896783</v>
      </c>
      <c r="BS15" s="18">
        <v>27.173726454595055</v>
      </c>
      <c r="BT15" s="18">
        <v>1.6444346793795144</v>
      </c>
      <c r="BU15" s="18">
        <v>2.5136959913909909</v>
      </c>
      <c r="BV15" s="18">
        <v>1.0641903606534187</v>
      </c>
      <c r="BW15" s="18">
        <v>1.3835673897877068</v>
      </c>
      <c r="BX15" s="18">
        <v>6.6044810631004882</v>
      </c>
      <c r="BY15" s="18">
        <v>1.354274156856748</v>
      </c>
      <c r="BZ15" s="18">
        <v>1.3023240207289073</v>
      </c>
      <c r="CA15" s="18">
        <v>0.61488070241662662</v>
      </c>
    </row>
    <row r="16" spans="1:79" ht="27" customHeight="1" x14ac:dyDescent="0.25">
      <c r="A16" s="16" t="s">
        <v>77</v>
      </c>
      <c r="B16" s="18">
        <v>111.83258447582439</v>
      </c>
      <c r="C16" s="18">
        <v>137.08315862999999</v>
      </c>
      <c r="D16" s="18">
        <v>115.24917989721159</v>
      </c>
      <c r="E16" s="18">
        <v>101.98760273957492</v>
      </c>
      <c r="F16" s="18">
        <v>465.89945059831928</v>
      </c>
      <c r="G16" s="18">
        <v>131.60359157191397</v>
      </c>
      <c r="H16" s="18">
        <v>106.05097484022035</v>
      </c>
      <c r="I16" s="18">
        <v>129.42503640600162</v>
      </c>
      <c r="J16" s="18">
        <v>150.43041353613856</v>
      </c>
      <c r="K16" s="18">
        <v>517.43153097148308</v>
      </c>
      <c r="L16" s="18">
        <v>140.55677489599998</v>
      </c>
      <c r="M16" s="18">
        <v>139.08960998972222</v>
      </c>
      <c r="N16" s="18">
        <v>129.4443947533064</v>
      </c>
      <c r="O16" s="18">
        <v>146.39544439532486</v>
      </c>
      <c r="P16" s="18">
        <v>555.60021041027505</v>
      </c>
      <c r="Q16" s="18">
        <v>127.85628749500002</v>
      </c>
      <c r="R16" s="18">
        <v>133.47927032937773</v>
      </c>
      <c r="S16" s="18">
        <v>143.67896167100002</v>
      </c>
      <c r="T16" s="18">
        <v>157.46867953968459</v>
      </c>
      <c r="U16" s="18">
        <v>562.41485122993822</v>
      </c>
      <c r="V16" s="18">
        <v>93.174373710631059</v>
      </c>
      <c r="W16" s="18">
        <v>94.592559084185325</v>
      </c>
      <c r="X16" s="18">
        <v>90.387550729516917</v>
      </c>
      <c r="Y16" s="18">
        <v>115.28352408881366</v>
      </c>
      <c r="Z16" s="18">
        <v>393.29953644157763</v>
      </c>
      <c r="AA16" s="18">
        <v>147.93046224543033</v>
      </c>
      <c r="AB16" s="18">
        <v>143.52475525799753</v>
      </c>
      <c r="AC16" s="18">
        <v>210.82988873264989</v>
      </c>
      <c r="AD16" s="18">
        <v>191.69408902301689</v>
      </c>
      <c r="AE16" s="18">
        <v>693.60249251968935</v>
      </c>
      <c r="AF16" s="18">
        <v>178.30199267548304</v>
      </c>
      <c r="AG16" s="18">
        <v>174.57427862814126</v>
      </c>
      <c r="AH16" s="18">
        <v>183.45327334704982</v>
      </c>
      <c r="AI16" s="18">
        <v>215.17731430945867</v>
      </c>
      <c r="AJ16" s="18">
        <v>751.78643304018794</v>
      </c>
      <c r="AK16" s="18">
        <v>208.46200641604179</v>
      </c>
      <c r="AL16" s="18">
        <v>212.00618704975224</v>
      </c>
      <c r="AM16" s="18">
        <v>223.26556758936155</v>
      </c>
      <c r="AN16" s="18">
        <v>237.59083076802332</v>
      </c>
      <c r="AO16" s="18">
        <v>881.32459182317893</v>
      </c>
      <c r="AP16" s="18">
        <v>208.49666240360011</v>
      </c>
      <c r="AQ16" s="18">
        <v>165.26898177238826</v>
      </c>
      <c r="AR16" s="18">
        <v>223.74842552975727</v>
      </c>
      <c r="AS16" s="18">
        <v>221.38298818285651</v>
      </c>
      <c r="AT16" s="18">
        <v>818.89705788860215</v>
      </c>
      <c r="AU16" s="18">
        <v>257.10095871041295</v>
      </c>
      <c r="AV16" s="18">
        <v>206.85078954556829</v>
      </c>
      <c r="AW16" s="18">
        <v>205.56197614386198</v>
      </c>
      <c r="AX16" s="18">
        <v>271.38456144601963</v>
      </c>
      <c r="AY16" s="18">
        <v>940.8982858458628</v>
      </c>
      <c r="AZ16" s="18">
        <v>202.42656962754623</v>
      </c>
      <c r="BA16" s="18">
        <v>67.567078644057787</v>
      </c>
      <c r="BB16" s="18">
        <v>70.607451805207489</v>
      </c>
      <c r="BC16" s="18">
        <v>190.09939296755778</v>
      </c>
      <c r="BD16" s="18">
        <v>530.7004930443693</v>
      </c>
      <c r="BE16" s="18">
        <v>12.779279339982077</v>
      </c>
      <c r="BF16" s="18">
        <v>7.1719523019741622</v>
      </c>
      <c r="BG16" s="18">
        <v>6.9281872941019369</v>
      </c>
      <c r="BH16" s="18">
        <v>9.3193950866342998</v>
      </c>
      <c r="BI16" s="18">
        <v>36.198814022692481</v>
      </c>
      <c r="BJ16" s="18">
        <v>51.557820307892371</v>
      </c>
      <c r="BK16" s="18">
        <v>68.406784025121766</v>
      </c>
      <c r="BL16" s="18">
        <v>74.798983888468385</v>
      </c>
      <c r="BM16" s="18">
        <v>99.672816719921855</v>
      </c>
      <c r="BN16" s="18">
        <v>294.43640494140436</v>
      </c>
      <c r="BO16" s="18">
        <v>100.55897179371034</v>
      </c>
      <c r="BP16" s="18">
        <v>99.661384733325178</v>
      </c>
      <c r="BQ16" s="18">
        <v>70.644597204878295</v>
      </c>
      <c r="BR16" s="18">
        <v>73.203233939595378</v>
      </c>
      <c r="BS16" s="18">
        <v>344.06818767150924</v>
      </c>
      <c r="BT16" s="18">
        <v>132.87056679124879</v>
      </c>
      <c r="BU16" s="18">
        <v>166.49759418970908</v>
      </c>
      <c r="BV16" s="18">
        <v>161.88696123494165</v>
      </c>
      <c r="BW16" s="18">
        <v>177.87326207478759</v>
      </c>
      <c r="BX16" s="18">
        <v>639.23176192766607</v>
      </c>
      <c r="BY16" s="18">
        <v>192.48704158774689</v>
      </c>
      <c r="BZ16" s="18">
        <v>199.46234804638991</v>
      </c>
      <c r="CA16" s="18">
        <v>158.23616455674707</v>
      </c>
    </row>
    <row r="17" spans="1:79" ht="27" customHeight="1" x14ac:dyDescent="0.25">
      <c r="A17" s="19" t="s">
        <v>78</v>
      </c>
      <c r="B17" s="20">
        <v>2271.0741379068045</v>
      </c>
      <c r="C17" s="20">
        <v>1877.1363719209421</v>
      </c>
      <c r="D17" s="20">
        <v>2035.3455190989011</v>
      </c>
      <c r="E17" s="20">
        <v>2307.7026976722786</v>
      </c>
      <c r="F17" s="20">
        <v>8497.0014920977574</v>
      </c>
      <c r="G17" s="20">
        <v>2534.0181951470022</v>
      </c>
      <c r="H17" s="20">
        <v>2326.7703910974283</v>
      </c>
      <c r="I17" s="20">
        <v>2762.129750659758</v>
      </c>
      <c r="J17" s="20">
        <v>3464.1119544126996</v>
      </c>
      <c r="K17" s="20">
        <v>11083.5011425268</v>
      </c>
      <c r="L17" s="20">
        <v>3548.2981474444487</v>
      </c>
      <c r="M17" s="20">
        <v>2860.9898543247168</v>
      </c>
      <c r="N17" s="20">
        <v>3043.9258811663394</v>
      </c>
      <c r="O17" s="20">
        <v>3417.3106534015565</v>
      </c>
      <c r="P17" s="20">
        <v>12873.76548214626</v>
      </c>
      <c r="Q17" s="20">
        <v>3813.9900350945773</v>
      </c>
      <c r="R17" s="20">
        <v>3098.2267186521754</v>
      </c>
      <c r="S17" s="20">
        <v>3274.4968531200329</v>
      </c>
      <c r="T17" s="20">
        <v>3877.2242459406598</v>
      </c>
      <c r="U17" s="20">
        <v>14070.11982750139</v>
      </c>
      <c r="V17" s="20">
        <v>4186.8919718493407</v>
      </c>
      <c r="W17" s="20">
        <v>3474.4385285732469</v>
      </c>
      <c r="X17" s="20">
        <v>3559.2066488228547</v>
      </c>
      <c r="Y17" s="20">
        <v>4163.0303878478217</v>
      </c>
      <c r="Z17" s="20">
        <v>15386.14257307243</v>
      </c>
      <c r="AA17" s="20">
        <v>4387.7270534644213</v>
      </c>
      <c r="AB17" s="20">
        <v>3662.1073770350113</v>
      </c>
      <c r="AC17" s="20">
        <v>3820.6220280817724</v>
      </c>
      <c r="AD17" s="20">
        <v>4183.2599543884626</v>
      </c>
      <c r="AE17" s="20">
        <v>16057.191799460123</v>
      </c>
      <c r="AF17" s="20">
        <v>4355.9801807780213</v>
      </c>
      <c r="AG17" s="20">
        <v>3470.9193541015979</v>
      </c>
      <c r="AH17" s="20">
        <v>3842.3531912699696</v>
      </c>
      <c r="AI17" s="20">
        <v>4661.5056854145914</v>
      </c>
      <c r="AJ17" s="20">
        <v>16346.817450032982</v>
      </c>
      <c r="AK17" s="20">
        <v>4972.6721498259012</v>
      </c>
      <c r="AL17" s="20">
        <v>4195.456253248858</v>
      </c>
      <c r="AM17" s="20">
        <v>4462.2946908815693</v>
      </c>
      <c r="AN17" s="20">
        <v>5020.6387431770108</v>
      </c>
      <c r="AO17" s="20">
        <v>18651.06183713334</v>
      </c>
      <c r="AP17" s="20">
        <v>5833.8051660714364</v>
      </c>
      <c r="AQ17" s="20">
        <v>4979.4470213611357</v>
      </c>
      <c r="AR17" s="20">
        <v>5237.9245415996647</v>
      </c>
      <c r="AS17" s="20">
        <v>5985.6895943300324</v>
      </c>
      <c r="AT17" s="20">
        <v>22036.866323362268</v>
      </c>
      <c r="AU17" s="20">
        <v>6614.0979752679768</v>
      </c>
      <c r="AV17" s="20">
        <v>5967.2146582540609</v>
      </c>
      <c r="AW17" s="20">
        <v>5852.4326989458123</v>
      </c>
      <c r="AX17" s="20">
        <v>6264.7135204732076</v>
      </c>
      <c r="AY17" s="20">
        <v>24698.458852941058</v>
      </c>
      <c r="AZ17" s="20">
        <v>4727.1762593181329</v>
      </c>
      <c r="BA17" s="20">
        <v>659.91466931709738</v>
      </c>
      <c r="BB17" s="20">
        <v>715.05132745107721</v>
      </c>
      <c r="BC17" s="20">
        <v>1084.5520268732928</v>
      </c>
      <c r="BD17" s="20">
        <v>7186.694282959601</v>
      </c>
      <c r="BE17" s="20">
        <v>741.94817326546183</v>
      </c>
      <c r="BF17" s="20">
        <v>530.20780920922971</v>
      </c>
      <c r="BG17" s="20">
        <v>713.67533485701017</v>
      </c>
      <c r="BH17" s="20">
        <v>708.33298183510999</v>
      </c>
      <c r="BI17" s="20">
        <v>2694.1642991668114</v>
      </c>
      <c r="BJ17" s="20">
        <v>1277.8792110805184</v>
      </c>
      <c r="BK17" s="20">
        <v>1770.1412507550933</v>
      </c>
      <c r="BL17" s="20">
        <v>2811.4159336441926</v>
      </c>
      <c r="BM17" s="20">
        <v>3664.0131698350506</v>
      </c>
      <c r="BN17" s="20">
        <v>9523.4495653148551</v>
      </c>
      <c r="BO17" s="20">
        <v>4389.3513992776716</v>
      </c>
      <c r="BP17" s="20">
        <v>4450.5600025242784</v>
      </c>
      <c r="BQ17" s="20">
        <v>3935.736623995424</v>
      </c>
      <c r="BR17" s="20">
        <v>4437.5456607660972</v>
      </c>
      <c r="BS17" s="20">
        <v>17213.193686563471</v>
      </c>
      <c r="BT17" s="20">
        <v>4891.4297544192368</v>
      </c>
      <c r="BU17" s="20">
        <v>4585.9253930274781</v>
      </c>
      <c r="BV17" s="20">
        <v>5105.2317712181084</v>
      </c>
      <c r="BW17" s="20">
        <v>5601.6871743708143</v>
      </c>
      <c r="BX17" s="20">
        <v>20189.249993324633</v>
      </c>
      <c r="BY17" s="20">
        <v>5830.490638615599</v>
      </c>
      <c r="BZ17" s="20">
        <v>5209.0318398648305</v>
      </c>
      <c r="CA17" s="20">
        <v>4790.1826576281255</v>
      </c>
    </row>
    <row r="18" spans="1:79" ht="12.75" customHeight="1" x14ac:dyDescent="0.25">
      <c r="A18" s="16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5"/>
      <c r="BI18" s="15"/>
      <c r="BJ18" s="15"/>
      <c r="BK18" s="15"/>
      <c r="BL18" s="15"/>
      <c r="BM18" s="15"/>
      <c r="BN18" s="15"/>
      <c r="BO18" s="15"/>
      <c r="BP18" s="15"/>
      <c r="BQ18" s="15"/>
      <c r="BR18" s="15"/>
      <c r="BS18" s="15"/>
      <c r="BT18" s="15"/>
      <c r="BU18" s="15"/>
      <c r="BV18" s="15"/>
      <c r="BW18" s="15"/>
      <c r="BX18" s="15"/>
      <c r="BY18" s="15"/>
      <c r="BZ18" s="15"/>
      <c r="CA18" s="15"/>
    </row>
    <row r="19" spans="1:79" ht="27" customHeight="1" x14ac:dyDescent="0.25">
      <c r="A19" s="12" t="s">
        <v>79</v>
      </c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5"/>
      <c r="BI19" s="15"/>
      <c r="BJ19" s="15"/>
      <c r="BK19" s="15"/>
      <c r="BL19" s="15"/>
      <c r="BM19" s="15"/>
      <c r="BN19" s="15"/>
      <c r="BO19" s="15"/>
      <c r="BP19" s="15"/>
      <c r="BQ19" s="15"/>
      <c r="BR19" s="15"/>
      <c r="BS19" s="15"/>
      <c r="BT19" s="15"/>
      <c r="BU19" s="15"/>
      <c r="BV19" s="15"/>
      <c r="BW19" s="15"/>
      <c r="BX19" s="15"/>
      <c r="BY19" s="15"/>
      <c r="BZ19" s="15"/>
      <c r="CA19" s="15"/>
    </row>
    <row r="20" spans="1:79" ht="27" customHeight="1" x14ac:dyDescent="0.25">
      <c r="A20" s="16" t="s">
        <v>65</v>
      </c>
      <c r="B20" s="21" t="s">
        <v>66</v>
      </c>
      <c r="C20" s="21" t="s">
        <v>66</v>
      </c>
      <c r="D20" s="21" t="s">
        <v>66</v>
      </c>
      <c r="E20" s="21" t="s">
        <v>66</v>
      </c>
      <c r="F20" s="21" t="s">
        <v>66</v>
      </c>
      <c r="G20" s="21" t="s">
        <v>66</v>
      </c>
      <c r="H20" s="21" t="s">
        <v>66</v>
      </c>
      <c r="I20" s="21" t="s">
        <v>66</v>
      </c>
      <c r="J20" s="21" t="s">
        <v>66</v>
      </c>
      <c r="K20" s="21" t="s">
        <v>66</v>
      </c>
      <c r="L20" s="21" t="s">
        <v>66</v>
      </c>
      <c r="M20" s="21" t="s">
        <v>66</v>
      </c>
      <c r="N20" s="21" t="s">
        <v>66</v>
      </c>
      <c r="O20" s="21" t="s">
        <v>66</v>
      </c>
      <c r="P20" s="21" t="s">
        <v>66</v>
      </c>
      <c r="Q20" s="21" t="s">
        <v>66</v>
      </c>
      <c r="R20" s="21" t="s">
        <v>66</v>
      </c>
      <c r="S20" s="21" t="s">
        <v>66</v>
      </c>
      <c r="T20" s="21" t="s">
        <v>66</v>
      </c>
      <c r="U20" s="21" t="s">
        <v>66</v>
      </c>
      <c r="V20" s="21" t="s">
        <v>66</v>
      </c>
      <c r="W20" s="21" t="s">
        <v>66</v>
      </c>
      <c r="X20" s="21" t="s">
        <v>66</v>
      </c>
      <c r="Y20" s="21" t="s">
        <v>66</v>
      </c>
      <c r="Z20" s="21" t="s">
        <v>66</v>
      </c>
      <c r="AA20" s="21" t="s">
        <v>66</v>
      </c>
      <c r="AB20" s="21" t="s">
        <v>66</v>
      </c>
      <c r="AC20" s="21" t="s">
        <v>66</v>
      </c>
      <c r="AD20" s="21" t="s">
        <v>66</v>
      </c>
      <c r="AE20" s="21" t="s">
        <v>66</v>
      </c>
      <c r="AF20" s="21" t="s">
        <v>66</v>
      </c>
      <c r="AG20" s="21" t="s">
        <v>66</v>
      </c>
      <c r="AH20" s="21" t="s">
        <v>66</v>
      </c>
      <c r="AI20" s="21" t="s">
        <v>66</v>
      </c>
      <c r="AJ20" s="21" t="s">
        <v>66</v>
      </c>
      <c r="AK20" s="21" t="s">
        <v>66</v>
      </c>
      <c r="AL20" s="21" t="s">
        <v>66</v>
      </c>
      <c r="AM20" s="21" t="s">
        <v>66</v>
      </c>
      <c r="AN20" s="21" t="s">
        <v>66</v>
      </c>
      <c r="AO20" s="21" t="s">
        <v>66</v>
      </c>
      <c r="AP20" s="21" t="s">
        <v>66</v>
      </c>
      <c r="AQ20" s="21" t="s">
        <v>66</v>
      </c>
      <c r="AR20" s="21" t="s">
        <v>66</v>
      </c>
      <c r="AS20" s="21" t="s">
        <v>66</v>
      </c>
      <c r="AT20" s="21" t="s">
        <v>66</v>
      </c>
      <c r="AU20" s="21" t="s">
        <v>66</v>
      </c>
      <c r="AV20" s="21" t="s">
        <v>66</v>
      </c>
      <c r="AW20" s="21" t="s">
        <v>66</v>
      </c>
      <c r="AX20" s="21" t="s">
        <v>66</v>
      </c>
      <c r="AY20" s="21" t="s">
        <v>66</v>
      </c>
      <c r="AZ20" s="21" t="s">
        <v>66</v>
      </c>
      <c r="BA20" s="21" t="s">
        <v>66</v>
      </c>
      <c r="BB20" s="21" t="s">
        <v>66</v>
      </c>
      <c r="BC20" s="21" t="s">
        <v>66</v>
      </c>
      <c r="BD20" s="21" t="s">
        <v>66</v>
      </c>
      <c r="BE20" s="21" t="s">
        <v>66</v>
      </c>
      <c r="BF20" s="21" t="s">
        <v>66</v>
      </c>
      <c r="BG20" s="21" t="s">
        <v>66</v>
      </c>
      <c r="BH20" s="21" t="s">
        <v>66</v>
      </c>
      <c r="BI20" s="21" t="s">
        <v>66</v>
      </c>
      <c r="BJ20" s="21" t="s">
        <v>66</v>
      </c>
      <c r="BK20" s="21" t="s">
        <v>66</v>
      </c>
      <c r="BL20" s="21" t="s">
        <v>66</v>
      </c>
      <c r="BM20" s="21" t="s">
        <v>66</v>
      </c>
      <c r="BN20" s="21" t="s">
        <v>66</v>
      </c>
      <c r="BO20" s="21" t="s">
        <v>66</v>
      </c>
      <c r="BP20" s="21" t="s">
        <v>66</v>
      </c>
      <c r="BQ20" s="21" t="s">
        <v>66</v>
      </c>
      <c r="BR20" s="21" t="s">
        <v>66</v>
      </c>
      <c r="BS20" s="21" t="s">
        <v>66</v>
      </c>
      <c r="BT20" s="21" t="s">
        <v>66</v>
      </c>
      <c r="BU20" s="21" t="s">
        <v>66</v>
      </c>
      <c r="BV20" s="21" t="s">
        <v>66</v>
      </c>
      <c r="BW20" s="21" t="s">
        <v>66</v>
      </c>
      <c r="BX20" s="21" t="s">
        <v>66</v>
      </c>
      <c r="BY20" s="21" t="s">
        <v>66</v>
      </c>
      <c r="BZ20" s="21" t="s">
        <v>66</v>
      </c>
      <c r="CA20" s="21" t="s">
        <v>66</v>
      </c>
    </row>
    <row r="21" spans="1:79" ht="27" customHeight="1" x14ac:dyDescent="0.25">
      <c r="A21" s="16" t="s">
        <v>67</v>
      </c>
      <c r="B21" s="21" t="s">
        <v>66</v>
      </c>
      <c r="C21" s="21" t="s">
        <v>66</v>
      </c>
      <c r="D21" s="21" t="s">
        <v>66</v>
      </c>
      <c r="E21" s="21" t="s">
        <v>66</v>
      </c>
      <c r="F21" s="21" t="s">
        <v>66</v>
      </c>
      <c r="G21" s="21" t="s">
        <v>66</v>
      </c>
      <c r="H21" s="21" t="s">
        <v>66</v>
      </c>
      <c r="I21" s="21" t="s">
        <v>66</v>
      </c>
      <c r="J21" s="21" t="s">
        <v>66</v>
      </c>
      <c r="K21" s="21" t="s">
        <v>66</v>
      </c>
      <c r="L21" s="21" t="s">
        <v>66</v>
      </c>
      <c r="M21" s="21" t="s">
        <v>66</v>
      </c>
      <c r="N21" s="21" t="s">
        <v>66</v>
      </c>
      <c r="O21" s="21" t="s">
        <v>66</v>
      </c>
      <c r="P21" s="21" t="s">
        <v>66</v>
      </c>
      <c r="Q21" s="21" t="s">
        <v>66</v>
      </c>
      <c r="R21" s="21" t="s">
        <v>66</v>
      </c>
      <c r="S21" s="21" t="s">
        <v>66</v>
      </c>
      <c r="T21" s="21" t="s">
        <v>66</v>
      </c>
      <c r="U21" s="21" t="s">
        <v>66</v>
      </c>
      <c r="V21" s="21" t="s">
        <v>66</v>
      </c>
      <c r="W21" s="21" t="s">
        <v>66</v>
      </c>
      <c r="X21" s="21" t="s">
        <v>66</v>
      </c>
      <c r="Y21" s="21" t="s">
        <v>66</v>
      </c>
      <c r="Z21" s="21" t="s">
        <v>66</v>
      </c>
      <c r="AA21" s="21" t="s">
        <v>66</v>
      </c>
      <c r="AB21" s="21" t="s">
        <v>66</v>
      </c>
      <c r="AC21" s="21" t="s">
        <v>66</v>
      </c>
      <c r="AD21" s="21" t="s">
        <v>66</v>
      </c>
      <c r="AE21" s="21" t="s">
        <v>66</v>
      </c>
      <c r="AF21" s="21" t="s">
        <v>66</v>
      </c>
      <c r="AG21" s="21" t="s">
        <v>66</v>
      </c>
      <c r="AH21" s="21" t="s">
        <v>66</v>
      </c>
      <c r="AI21" s="21" t="s">
        <v>66</v>
      </c>
      <c r="AJ21" s="21" t="s">
        <v>66</v>
      </c>
      <c r="AK21" s="21" t="s">
        <v>66</v>
      </c>
      <c r="AL21" s="21" t="s">
        <v>66</v>
      </c>
      <c r="AM21" s="21" t="s">
        <v>66</v>
      </c>
      <c r="AN21" s="21" t="s">
        <v>66</v>
      </c>
      <c r="AO21" s="21" t="s">
        <v>66</v>
      </c>
      <c r="AP21" s="21" t="s">
        <v>66</v>
      </c>
      <c r="AQ21" s="21" t="s">
        <v>66</v>
      </c>
      <c r="AR21" s="21" t="s">
        <v>66</v>
      </c>
      <c r="AS21" s="21" t="s">
        <v>66</v>
      </c>
      <c r="AT21" s="21" t="s">
        <v>66</v>
      </c>
      <c r="AU21" s="21" t="s">
        <v>66</v>
      </c>
      <c r="AV21" s="21" t="s">
        <v>66</v>
      </c>
      <c r="AW21" s="21" t="s">
        <v>66</v>
      </c>
      <c r="AX21" s="21" t="s">
        <v>66</v>
      </c>
      <c r="AY21" s="21" t="s">
        <v>66</v>
      </c>
      <c r="AZ21" s="21" t="s">
        <v>66</v>
      </c>
      <c r="BA21" s="21" t="s">
        <v>66</v>
      </c>
      <c r="BB21" s="21" t="s">
        <v>66</v>
      </c>
      <c r="BC21" s="21" t="s">
        <v>66</v>
      </c>
      <c r="BD21" s="21" t="s">
        <v>66</v>
      </c>
      <c r="BE21" s="21" t="s">
        <v>66</v>
      </c>
      <c r="BF21" s="21" t="s">
        <v>66</v>
      </c>
      <c r="BG21" s="21" t="s">
        <v>66</v>
      </c>
      <c r="BH21" s="21" t="s">
        <v>66</v>
      </c>
      <c r="BI21" s="21" t="s">
        <v>66</v>
      </c>
      <c r="BJ21" s="21" t="s">
        <v>66</v>
      </c>
      <c r="BK21" s="21" t="s">
        <v>66</v>
      </c>
      <c r="BL21" s="21" t="s">
        <v>66</v>
      </c>
      <c r="BM21" s="21" t="s">
        <v>66</v>
      </c>
      <c r="BN21" s="21" t="s">
        <v>66</v>
      </c>
      <c r="BO21" s="21" t="s">
        <v>66</v>
      </c>
      <c r="BP21" s="21" t="s">
        <v>66</v>
      </c>
      <c r="BQ21" s="21" t="s">
        <v>66</v>
      </c>
      <c r="BR21" s="21" t="s">
        <v>66</v>
      </c>
      <c r="BS21" s="21" t="s">
        <v>66</v>
      </c>
      <c r="BT21" s="21" t="s">
        <v>66</v>
      </c>
      <c r="BU21" s="21" t="s">
        <v>66</v>
      </c>
      <c r="BV21" s="21" t="s">
        <v>66</v>
      </c>
      <c r="BW21" s="21" t="s">
        <v>66</v>
      </c>
      <c r="BX21" s="21" t="s">
        <v>66</v>
      </c>
      <c r="BY21" s="21" t="s">
        <v>66</v>
      </c>
      <c r="BZ21" s="21" t="s">
        <v>66</v>
      </c>
      <c r="CA21" s="21" t="s">
        <v>66</v>
      </c>
    </row>
    <row r="22" spans="1:79" ht="27" customHeight="1" x14ac:dyDescent="0.25">
      <c r="A22" s="16" t="s">
        <v>68</v>
      </c>
      <c r="B22" s="22">
        <v>552.3829992363469</v>
      </c>
      <c r="C22" s="22">
        <v>613.96108980109125</v>
      </c>
      <c r="D22" s="22">
        <v>676.61479247964314</v>
      </c>
      <c r="E22" s="22">
        <v>687.96870375042317</v>
      </c>
      <c r="F22" s="22">
        <v>2531.3554665264883</v>
      </c>
      <c r="G22" s="22">
        <v>690.93648638531693</v>
      </c>
      <c r="H22" s="22">
        <v>762.98838232928063</v>
      </c>
      <c r="I22" s="22">
        <v>765.83375074856042</v>
      </c>
      <c r="J22" s="22">
        <v>810.3361923722116</v>
      </c>
      <c r="K22" s="22">
        <v>3029.6479321420979</v>
      </c>
      <c r="L22" s="22">
        <v>812.33659010547512</v>
      </c>
      <c r="M22" s="22">
        <v>810.15169744882201</v>
      </c>
      <c r="N22" s="22">
        <v>844.82128840569806</v>
      </c>
      <c r="O22" s="22">
        <v>926.27265401322495</v>
      </c>
      <c r="P22" s="22">
        <v>3394.190021045883</v>
      </c>
      <c r="Q22" s="22">
        <v>935.8996099878151</v>
      </c>
      <c r="R22" s="22">
        <v>973.71799558224041</v>
      </c>
      <c r="S22" s="22">
        <v>1002.7685240621151</v>
      </c>
      <c r="T22" s="22">
        <v>1043.9877061666348</v>
      </c>
      <c r="U22" s="22">
        <v>3956.0919996357889</v>
      </c>
      <c r="V22" s="22">
        <v>1085.9169928394003</v>
      </c>
      <c r="W22" s="22">
        <v>1068.9219915771869</v>
      </c>
      <c r="X22" s="22">
        <v>1135.1082397569899</v>
      </c>
      <c r="Y22" s="22">
        <v>1175.1845580261231</v>
      </c>
      <c r="Z22" s="22">
        <v>4464.3374889854122</v>
      </c>
      <c r="AA22" s="22">
        <v>1209.2979341077992</v>
      </c>
      <c r="AB22" s="22">
        <v>1205.1786567508411</v>
      </c>
      <c r="AC22" s="22">
        <v>1235.8535568242789</v>
      </c>
      <c r="AD22" s="22">
        <v>1250.00993894625</v>
      </c>
      <c r="AE22" s="22">
        <v>4900.3301502129689</v>
      </c>
      <c r="AF22" s="22">
        <v>1276.3952945759506</v>
      </c>
      <c r="AG22" s="22">
        <v>1273.8619355693684</v>
      </c>
      <c r="AH22" s="22">
        <v>1343.5135232739599</v>
      </c>
      <c r="AI22" s="22">
        <v>1367.279188114315</v>
      </c>
      <c r="AJ22" s="22">
        <v>5261.7090577275831</v>
      </c>
      <c r="AK22" s="22">
        <v>1419.8630685337141</v>
      </c>
      <c r="AL22" s="22">
        <v>1350.9930784845747</v>
      </c>
      <c r="AM22" s="22">
        <v>1522.2807323010661</v>
      </c>
      <c r="AN22" s="22">
        <v>1541.7231391916266</v>
      </c>
      <c r="AO22" s="22">
        <v>5834.8600185109808</v>
      </c>
      <c r="AP22" s="22">
        <v>1508.2379085430689</v>
      </c>
      <c r="AQ22" s="22">
        <v>1462.2080871290848</v>
      </c>
      <c r="AR22" s="22">
        <v>1459.0450463884422</v>
      </c>
      <c r="AS22" s="22">
        <v>1579.5341614523645</v>
      </c>
      <c r="AT22" s="22">
        <v>6009.0252035129597</v>
      </c>
      <c r="AU22" s="22">
        <v>1552.6465808319006</v>
      </c>
      <c r="AV22" s="22">
        <v>1687.0994837061169</v>
      </c>
      <c r="AW22" s="22">
        <v>1792.789434640026</v>
      </c>
      <c r="AX22" s="22">
        <v>1806.0450155252249</v>
      </c>
      <c r="AY22" s="22">
        <v>6838.5805147032679</v>
      </c>
      <c r="AZ22" s="22">
        <v>1479.5939073509785</v>
      </c>
      <c r="BA22" s="22">
        <v>1096.1686234869876</v>
      </c>
      <c r="BB22" s="22">
        <v>1160.1512681415381</v>
      </c>
      <c r="BC22" s="22">
        <v>1506.6515591720615</v>
      </c>
      <c r="BD22" s="22">
        <v>5242.5653581515662</v>
      </c>
      <c r="BE22" s="22">
        <v>1535.2717171851475</v>
      </c>
      <c r="BF22" s="22">
        <v>1340.2314352479259</v>
      </c>
      <c r="BG22" s="22">
        <v>1320.248298351748</v>
      </c>
      <c r="BH22" s="22">
        <v>1704.7131439961934</v>
      </c>
      <c r="BI22" s="22">
        <v>5900.4645947810141</v>
      </c>
      <c r="BJ22" s="22">
        <v>1550.9291980344835</v>
      </c>
      <c r="BK22" s="22">
        <v>1784.6204648356786</v>
      </c>
      <c r="BL22" s="22">
        <v>1746.1405867836866</v>
      </c>
      <c r="BM22" s="22">
        <v>1215.560769610033</v>
      </c>
      <c r="BN22" s="22">
        <v>6297.251019263882</v>
      </c>
      <c r="BO22" s="22">
        <v>1354.8954606980622</v>
      </c>
      <c r="BP22" s="22">
        <v>1431.3859472587274</v>
      </c>
      <c r="BQ22" s="22">
        <v>1399.1076899194047</v>
      </c>
      <c r="BR22" s="22">
        <v>1428.261245928235</v>
      </c>
      <c r="BS22" s="22">
        <v>5613.6503438044292</v>
      </c>
      <c r="BT22" s="22">
        <v>1484.9463166237733</v>
      </c>
      <c r="BU22" s="22">
        <v>1523.3710780976292</v>
      </c>
      <c r="BV22" s="22">
        <v>1536.1134554204816</v>
      </c>
      <c r="BW22" s="22">
        <v>1600.0323138998035</v>
      </c>
      <c r="BX22" s="22">
        <v>6145.0241187579832</v>
      </c>
      <c r="BY22" s="22">
        <v>1600.6378195314335</v>
      </c>
      <c r="BZ22" s="22">
        <v>1641.460782473308</v>
      </c>
      <c r="CA22" s="22">
        <v>1667.9657339946502</v>
      </c>
    </row>
    <row r="23" spans="1:79" ht="27" customHeight="1" x14ac:dyDescent="0.25">
      <c r="A23" s="16" t="s">
        <v>69</v>
      </c>
      <c r="B23" s="22">
        <v>56.208643485743281</v>
      </c>
      <c r="C23" s="22">
        <v>61.142585715028311</v>
      </c>
      <c r="D23" s="22">
        <v>68.114108446117271</v>
      </c>
      <c r="E23" s="22">
        <v>68.253814199018038</v>
      </c>
      <c r="F23" s="22">
        <v>253.75234550064448</v>
      </c>
      <c r="G23" s="22">
        <v>189.54318311007191</v>
      </c>
      <c r="H23" s="22">
        <v>222.81249514765966</v>
      </c>
      <c r="I23" s="22">
        <v>341.49526016523379</v>
      </c>
      <c r="J23" s="22">
        <v>318.35685412966291</v>
      </c>
      <c r="K23" s="22">
        <v>1070.8734767149251</v>
      </c>
      <c r="L23" s="22">
        <v>299.72807257902161</v>
      </c>
      <c r="M23" s="22">
        <v>318.13320282812407</v>
      </c>
      <c r="N23" s="22">
        <v>318.49855948304736</v>
      </c>
      <c r="O23" s="22">
        <v>329.8290232477097</v>
      </c>
      <c r="P23" s="22">
        <v>1266.2722534423112</v>
      </c>
      <c r="Q23" s="22">
        <v>326.77952978199261</v>
      </c>
      <c r="R23" s="22">
        <v>386.93745547061701</v>
      </c>
      <c r="S23" s="22">
        <v>338.2054588518929</v>
      </c>
      <c r="T23" s="22">
        <v>376.72183199258325</v>
      </c>
      <c r="U23" s="22">
        <v>1428.6116879420067</v>
      </c>
      <c r="V23" s="22">
        <v>344.25657899611429</v>
      </c>
      <c r="W23" s="22">
        <v>410.49471829141027</v>
      </c>
      <c r="X23" s="22">
        <v>435.25623980550347</v>
      </c>
      <c r="Y23" s="22">
        <v>431.77675402479878</v>
      </c>
      <c r="Z23" s="22">
        <v>1620.8417013178516</v>
      </c>
      <c r="AA23" s="22">
        <v>442.49161402394429</v>
      </c>
      <c r="AB23" s="22">
        <v>536.75129224618524</v>
      </c>
      <c r="AC23" s="22">
        <v>526.16269046950629</v>
      </c>
      <c r="AD23" s="22">
        <v>567.08835315344163</v>
      </c>
      <c r="AE23" s="22">
        <v>2072.2842626367997</v>
      </c>
      <c r="AF23" s="22">
        <v>549.53878242406756</v>
      </c>
      <c r="AG23" s="22">
        <v>645.88397308378546</v>
      </c>
      <c r="AH23" s="22">
        <v>642.70287784285028</v>
      </c>
      <c r="AI23" s="22">
        <v>657.64341120841141</v>
      </c>
      <c r="AJ23" s="22">
        <v>2495.0469694797748</v>
      </c>
      <c r="AK23" s="22">
        <v>625.10944473375298</v>
      </c>
      <c r="AL23" s="22">
        <v>804.99881395800355</v>
      </c>
      <c r="AM23" s="22">
        <v>828.58774706864688</v>
      </c>
      <c r="AN23" s="22">
        <v>745.01856829460053</v>
      </c>
      <c r="AO23" s="22">
        <v>3003.7145740550041</v>
      </c>
      <c r="AP23" s="22">
        <v>782.69336197973951</v>
      </c>
      <c r="AQ23" s="22">
        <v>905.15802051249466</v>
      </c>
      <c r="AR23" s="22">
        <v>867.86632914647942</v>
      </c>
      <c r="AS23" s="22">
        <v>933.77371067537251</v>
      </c>
      <c r="AT23" s="22">
        <v>3489.4914223140863</v>
      </c>
      <c r="AU23" s="22">
        <v>810.71620273066731</v>
      </c>
      <c r="AV23" s="22">
        <v>961.82100853689462</v>
      </c>
      <c r="AW23" s="22">
        <v>965.32299165985114</v>
      </c>
      <c r="AX23" s="22">
        <v>961.0102265714703</v>
      </c>
      <c r="AY23" s="22">
        <v>3698.8704294988834</v>
      </c>
      <c r="AZ23" s="22">
        <v>569.17519501449726</v>
      </c>
      <c r="BA23" s="22">
        <v>30.302917522559749</v>
      </c>
      <c r="BB23" s="22">
        <v>40.300190730937068</v>
      </c>
      <c r="BC23" s="22">
        <v>45.14326953153342</v>
      </c>
      <c r="BD23" s="22">
        <v>684.92157279952744</v>
      </c>
      <c r="BE23" s="22">
        <v>48.054675872816226</v>
      </c>
      <c r="BF23" s="22">
        <v>35.844646854192497</v>
      </c>
      <c r="BG23" s="22">
        <v>53.615509723667763</v>
      </c>
      <c r="BH23" s="22">
        <v>63.858585852951613</v>
      </c>
      <c r="BI23" s="22">
        <v>201.37341830362811</v>
      </c>
      <c r="BJ23" s="22">
        <v>91.177469307925207</v>
      </c>
      <c r="BK23" s="22">
        <v>289.41559977484093</v>
      </c>
      <c r="BL23" s="22">
        <v>633.79044733497528</v>
      </c>
      <c r="BM23" s="22">
        <v>968.44945444520022</v>
      </c>
      <c r="BN23" s="22">
        <v>1982.8329708629417</v>
      </c>
      <c r="BO23" s="22">
        <v>720.22814357254322</v>
      </c>
      <c r="BP23" s="22">
        <v>790.02181530387713</v>
      </c>
      <c r="BQ23" s="22">
        <v>906.11058423747238</v>
      </c>
      <c r="BR23" s="22">
        <v>875.0335500758199</v>
      </c>
      <c r="BS23" s="22">
        <v>3291.3940931897123</v>
      </c>
      <c r="BT23" s="22">
        <v>756.1504747214791</v>
      </c>
      <c r="BU23" s="22">
        <v>851.16411965691486</v>
      </c>
      <c r="BV23" s="22">
        <v>811.91146905319806</v>
      </c>
      <c r="BW23" s="22">
        <v>853.42543386344005</v>
      </c>
      <c r="BX23" s="22">
        <v>3272.8797116641481</v>
      </c>
      <c r="BY23" s="22">
        <v>798.54267269841876</v>
      </c>
      <c r="BZ23" s="22">
        <v>684.27630181455015</v>
      </c>
      <c r="CA23" s="22">
        <v>518.54815257739074</v>
      </c>
    </row>
    <row r="24" spans="1:79" ht="27" customHeight="1" x14ac:dyDescent="0.25">
      <c r="A24" s="16" t="s">
        <v>70</v>
      </c>
      <c r="B24" s="22">
        <v>156.39061232124996</v>
      </c>
      <c r="C24" s="22">
        <v>150.44037106000002</v>
      </c>
      <c r="D24" s="22">
        <v>145.01409049124999</v>
      </c>
      <c r="E24" s="22">
        <v>138.87730406333336</v>
      </c>
      <c r="F24" s="22">
        <v>590.68479293583323</v>
      </c>
      <c r="G24" s="22">
        <v>141.89011415333331</v>
      </c>
      <c r="H24" s="22">
        <v>137.80450844333333</v>
      </c>
      <c r="I24" s="22">
        <v>143.52693585333333</v>
      </c>
      <c r="J24" s="22">
        <v>147.93947774666665</v>
      </c>
      <c r="K24" s="22">
        <v>571.14347702999999</v>
      </c>
      <c r="L24" s="22">
        <v>133.05396113749998</v>
      </c>
      <c r="M24" s="22">
        <v>218.49754339791664</v>
      </c>
      <c r="N24" s="22">
        <v>140.90027241374997</v>
      </c>
      <c r="O24" s="22">
        <v>138.79748138916665</v>
      </c>
      <c r="P24" s="22">
        <v>631.13822500499987</v>
      </c>
      <c r="Q24" s="22">
        <v>114.99250446875</v>
      </c>
      <c r="R24" s="22">
        <v>130.34157110208335</v>
      </c>
      <c r="S24" s="22">
        <v>147.2641795875</v>
      </c>
      <c r="T24" s="22">
        <v>148.06412271694194</v>
      </c>
      <c r="U24" s="22">
        <v>540.44575622414266</v>
      </c>
      <c r="V24" s="22">
        <v>126.12348403223154</v>
      </c>
      <c r="W24" s="22">
        <v>132.06332589626513</v>
      </c>
      <c r="X24" s="22">
        <v>116.56175262462533</v>
      </c>
      <c r="Y24" s="22">
        <v>128.40832310994483</v>
      </c>
      <c r="Z24" s="22">
        <v>503.23518814476051</v>
      </c>
      <c r="AA24" s="22">
        <v>112.9638895824438</v>
      </c>
      <c r="AB24" s="22">
        <v>115.42893715618843</v>
      </c>
      <c r="AC24" s="22">
        <v>133.74533283775565</v>
      </c>
      <c r="AD24" s="22">
        <v>120.51103322209853</v>
      </c>
      <c r="AE24" s="22">
        <v>482.51834657904715</v>
      </c>
      <c r="AF24" s="22">
        <v>126.21694195798919</v>
      </c>
      <c r="AG24" s="22">
        <v>157.34520387179751</v>
      </c>
      <c r="AH24" s="22">
        <v>138.75208975251039</v>
      </c>
      <c r="AI24" s="22">
        <v>136.53113485864131</v>
      </c>
      <c r="AJ24" s="22">
        <v>558.63596070934818</v>
      </c>
      <c r="AK24" s="22">
        <v>150.77292380136194</v>
      </c>
      <c r="AL24" s="22">
        <v>160.3340296290441</v>
      </c>
      <c r="AM24" s="22">
        <v>167.96870097687722</v>
      </c>
      <c r="AN24" s="22">
        <v>153.85524865478209</v>
      </c>
      <c r="AO24" s="22">
        <v>632.93090306206545</v>
      </c>
      <c r="AP24" s="22">
        <v>130.74337518607476</v>
      </c>
      <c r="AQ24" s="22">
        <v>186.52357818273086</v>
      </c>
      <c r="AR24" s="22">
        <v>183.30857471188068</v>
      </c>
      <c r="AS24" s="22">
        <v>178.42835059126725</v>
      </c>
      <c r="AT24" s="22">
        <v>679.00387867195354</v>
      </c>
      <c r="AU24" s="22">
        <v>157.66390730408384</v>
      </c>
      <c r="AV24" s="22">
        <v>157.99577332839317</v>
      </c>
      <c r="AW24" s="22">
        <v>144.08321166127774</v>
      </c>
      <c r="AX24" s="22">
        <v>213.07885249659401</v>
      </c>
      <c r="AY24" s="22">
        <v>672.82174479034882</v>
      </c>
      <c r="AZ24" s="22">
        <v>141.17874739899545</v>
      </c>
      <c r="BA24" s="22">
        <v>126.03260538527779</v>
      </c>
      <c r="BB24" s="22">
        <v>119.29107767326927</v>
      </c>
      <c r="BC24" s="22">
        <v>153.460209594741</v>
      </c>
      <c r="BD24" s="22">
        <v>539.96264005228352</v>
      </c>
      <c r="BE24" s="22">
        <v>83.032692920966483</v>
      </c>
      <c r="BF24" s="22">
        <v>88.188799758151106</v>
      </c>
      <c r="BG24" s="22">
        <v>98.739232059695183</v>
      </c>
      <c r="BH24" s="22">
        <v>116.0969529060113</v>
      </c>
      <c r="BI24" s="22">
        <v>386.05767764482414</v>
      </c>
      <c r="BJ24" s="22">
        <v>104.15838544826016</v>
      </c>
      <c r="BK24" s="22">
        <v>97.169045559485554</v>
      </c>
      <c r="BL24" s="22">
        <v>143.08672000015432</v>
      </c>
      <c r="BM24" s="22">
        <v>163.59444283794107</v>
      </c>
      <c r="BN24" s="22">
        <v>508.00859384584112</v>
      </c>
      <c r="BO24" s="22">
        <v>86.400560815926781</v>
      </c>
      <c r="BP24" s="22">
        <v>61.890996266486603</v>
      </c>
      <c r="BQ24" s="22">
        <v>71.179391390936885</v>
      </c>
      <c r="BR24" s="22">
        <v>62.076713294845696</v>
      </c>
      <c r="BS24" s="22">
        <v>281.54766176819601</v>
      </c>
      <c r="BT24" s="22">
        <v>69.824693898738545</v>
      </c>
      <c r="BU24" s="22">
        <v>75.979366317492023</v>
      </c>
      <c r="BV24" s="22">
        <v>106.26916615377411</v>
      </c>
      <c r="BW24" s="22">
        <v>97.131588261570343</v>
      </c>
      <c r="BX24" s="22">
        <v>349.22387656635129</v>
      </c>
      <c r="BY24" s="22">
        <v>46.75106216384858</v>
      </c>
      <c r="BZ24" s="22">
        <v>45.674153367075427</v>
      </c>
      <c r="CA24" s="22">
        <v>170.84573957460239</v>
      </c>
    </row>
    <row r="25" spans="1:79" ht="27" customHeight="1" x14ac:dyDescent="0.25">
      <c r="A25" s="16" t="s">
        <v>71</v>
      </c>
      <c r="B25" s="22">
        <v>60.897672099189073</v>
      </c>
      <c r="C25" s="22">
        <v>72.965387561005116</v>
      </c>
      <c r="D25" s="22">
        <v>78.531124703979373</v>
      </c>
      <c r="E25" s="22">
        <v>75.881622064811268</v>
      </c>
      <c r="F25" s="22">
        <v>288.25529490792053</v>
      </c>
      <c r="G25" s="22">
        <v>75.325984694979752</v>
      </c>
      <c r="H25" s="22">
        <v>89.139899755603111</v>
      </c>
      <c r="I25" s="22">
        <v>87.312580950034203</v>
      </c>
      <c r="J25" s="22">
        <v>78.071548232097086</v>
      </c>
      <c r="K25" s="22">
        <v>329.80200423623376</v>
      </c>
      <c r="L25" s="22">
        <v>110.92588008952849</v>
      </c>
      <c r="M25" s="22">
        <v>97.270100670554697</v>
      </c>
      <c r="N25" s="22">
        <v>101.00869055502933</v>
      </c>
      <c r="O25" s="22">
        <v>107.12707254950506</v>
      </c>
      <c r="P25" s="22">
        <v>416.39096292275343</v>
      </c>
      <c r="Q25" s="22">
        <v>99.000745551520595</v>
      </c>
      <c r="R25" s="22">
        <v>118.18508018115091</v>
      </c>
      <c r="S25" s="22">
        <v>118.21936678376905</v>
      </c>
      <c r="T25" s="22">
        <v>119.50473938316388</v>
      </c>
      <c r="U25" s="22">
        <v>454.77418844992758</v>
      </c>
      <c r="V25" s="22">
        <v>125.25184646461044</v>
      </c>
      <c r="W25" s="22">
        <v>126.42053772192808</v>
      </c>
      <c r="X25" s="22">
        <v>130.24778594663982</v>
      </c>
      <c r="Y25" s="22">
        <v>150.38433667314897</v>
      </c>
      <c r="Z25" s="22">
        <v>532.10559450161134</v>
      </c>
      <c r="AA25" s="22">
        <v>135.90413059886234</v>
      </c>
      <c r="AB25" s="22">
        <v>136.12690993611832</v>
      </c>
      <c r="AC25" s="22">
        <v>151.73773721170227</v>
      </c>
      <c r="AD25" s="22">
        <v>137.33119733845376</v>
      </c>
      <c r="AE25" s="22">
        <v>560.99248738313349</v>
      </c>
      <c r="AF25" s="22">
        <v>136.44138042309285</v>
      </c>
      <c r="AG25" s="22">
        <v>142.98490230885571</v>
      </c>
      <c r="AH25" s="22">
        <v>153.39082216288904</v>
      </c>
      <c r="AI25" s="22">
        <v>146.80322429457198</v>
      </c>
      <c r="AJ25" s="22">
        <v>579.54506103216193</v>
      </c>
      <c r="AK25" s="22">
        <v>161.2687856305449</v>
      </c>
      <c r="AL25" s="22">
        <v>166.12053992929262</v>
      </c>
      <c r="AM25" s="22">
        <v>179.4209645089139</v>
      </c>
      <c r="AN25" s="22">
        <v>164.39507705134366</v>
      </c>
      <c r="AO25" s="22">
        <v>671.20536712009516</v>
      </c>
      <c r="AP25" s="22">
        <v>196.50255869102196</v>
      </c>
      <c r="AQ25" s="22">
        <v>199.48797748428325</v>
      </c>
      <c r="AR25" s="22">
        <v>183.82510386189207</v>
      </c>
      <c r="AS25" s="22">
        <v>178.64071765095596</v>
      </c>
      <c r="AT25" s="22">
        <v>758.45635768815328</v>
      </c>
      <c r="AU25" s="22">
        <v>150.66850596483289</v>
      </c>
      <c r="AV25" s="22">
        <v>161.05156274125622</v>
      </c>
      <c r="AW25" s="22">
        <v>177.35681161281428</v>
      </c>
      <c r="AX25" s="22">
        <v>188.07233757181677</v>
      </c>
      <c r="AY25" s="22">
        <v>677.14921789072014</v>
      </c>
      <c r="AZ25" s="22">
        <v>169.45096028894579</v>
      </c>
      <c r="BA25" s="22">
        <v>130.88804915168384</v>
      </c>
      <c r="BB25" s="22">
        <v>196.10739236314768</v>
      </c>
      <c r="BC25" s="22">
        <v>184.44201325080184</v>
      </c>
      <c r="BD25" s="22">
        <v>680.88841505457913</v>
      </c>
      <c r="BE25" s="22">
        <v>225.04180509314969</v>
      </c>
      <c r="BF25" s="22">
        <v>217.6789019058802</v>
      </c>
      <c r="BG25" s="22">
        <v>197.26657498081266</v>
      </c>
      <c r="BH25" s="22">
        <v>239.49364241684839</v>
      </c>
      <c r="BI25" s="22">
        <v>879.48092439669085</v>
      </c>
      <c r="BJ25" s="22">
        <v>234.58242061596701</v>
      </c>
      <c r="BK25" s="22">
        <v>230.14841755637175</v>
      </c>
      <c r="BL25" s="22">
        <v>243.38484398237532</v>
      </c>
      <c r="BM25" s="22">
        <v>254.71866267157384</v>
      </c>
      <c r="BN25" s="22">
        <v>962.83434482628786</v>
      </c>
      <c r="BO25" s="22">
        <v>190.00880341945677</v>
      </c>
      <c r="BP25" s="22">
        <v>209.16552900843607</v>
      </c>
      <c r="BQ25" s="22">
        <v>211.80650385858485</v>
      </c>
      <c r="BR25" s="22">
        <v>247.89594523438657</v>
      </c>
      <c r="BS25" s="22">
        <v>858.87678152086426</v>
      </c>
      <c r="BT25" s="22">
        <v>216.18944909455237</v>
      </c>
      <c r="BU25" s="22">
        <v>246.26310899746514</v>
      </c>
      <c r="BV25" s="22">
        <v>229.58558199354991</v>
      </c>
      <c r="BW25" s="22">
        <v>297.50528940639941</v>
      </c>
      <c r="BX25" s="22">
        <v>989.97061100511814</v>
      </c>
      <c r="BY25" s="22">
        <v>258.11979247032474</v>
      </c>
      <c r="BZ25" s="22">
        <v>275.38553107000769</v>
      </c>
      <c r="CA25" s="22">
        <v>265.16706053007533</v>
      </c>
    </row>
    <row r="26" spans="1:79" ht="27" customHeight="1" x14ac:dyDescent="0.25">
      <c r="A26" s="16" t="s">
        <v>80</v>
      </c>
      <c r="B26" s="22">
        <v>2.75902</v>
      </c>
      <c r="C26" s="22">
        <v>0.12623999999999999</v>
      </c>
      <c r="D26" s="22">
        <v>0</v>
      </c>
      <c r="E26" s="22">
        <v>84.389520000000005</v>
      </c>
      <c r="F26" s="22">
        <v>88.468159999999997</v>
      </c>
      <c r="G26" s="22">
        <v>7.01858</v>
      </c>
      <c r="H26" s="22">
        <v>2.2652933333333336</v>
      </c>
      <c r="I26" s="22">
        <v>6.4296733333333345</v>
      </c>
      <c r="J26" s="22">
        <v>0.28452666666666671</v>
      </c>
      <c r="K26" s="22">
        <v>15.995250833333332</v>
      </c>
      <c r="L26" s="22">
        <v>17.1678</v>
      </c>
      <c r="M26" s="22">
        <v>1.1307333333333336</v>
      </c>
      <c r="N26" s="22">
        <v>2.1092933333333335</v>
      </c>
      <c r="O26" s="22">
        <v>1.5628600000000001</v>
      </c>
      <c r="P26" s="22">
        <v>21.979850000000003</v>
      </c>
      <c r="Q26" s="22">
        <v>26.806450000000002</v>
      </c>
      <c r="R26" s="22">
        <v>15.847070000000002</v>
      </c>
      <c r="S26" s="22">
        <v>18.279</v>
      </c>
      <c r="T26" s="22">
        <v>56.775964846875567</v>
      </c>
      <c r="U26" s="22">
        <v>117.85544499871362</v>
      </c>
      <c r="V26" s="22">
        <v>17.172766666666668</v>
      </c>
      <c r="W26" s="22">
        <v>9.7769621906548938</v>
      </c>
      <c r="X26" s="22">
        <v>6.4454408619690282</v>
      </c>
      <c r="Y26" s="22">
        <v>1.2985579839803378</v>
      </c>
      <c r="Z26" s="22">
        <v>34.863658216143918</v>
      </c>
      <c r="AA26" s="22">
        <v>5.7483040043598743</v>
      </c>
      <c r="AB26" s="22">
        <v>1.5742247010597243</v>
      </c>
      <c r="AC26" s="22">
        <v>3.2477625067833955</v>
      </c>
      <c r="AD26" s="22">
        <v>2.1600477705926853</v>
      </c>
      <c r="AE26" s="22">
        <v>12.73703078016867</v>
      </c>
      <c r="AF26" s="22">
        <v>3.8361131774202066</v>
      </c>
      <c r="AG26" s="22">
        <v>4.2072597491218593</v>
      </c>
      <c r="AH26" s="22">
        <v>19.189133787708503</v>
      </c>
      <c r="AI26" s="22">
        <v>6.1709703570218855</v>
      </c>
      <c r="AJ26" s="22">
        <v>33.256291630374264</v>
      </c>
      <c r="AK26" s="22">
        <v>4.8027886914596447</v>
      </c>
      <c r="AL26" s="22">
        <v>1.8880109361854009</v>
      </c>
      <c r="AM26" s="22">
        <v>3.1830699190147822</v>
      </c>
      <c r="AN26" s="22">
        <v>4.1610406912656073</v>
      </c>
      <c r="AO26" s="22">
        <v>14.034910237925434</v>
      </c>
      <c r="AP26" s="22">
        <v>1.6264278106745353</v>
      </c>
      <c r="AQ26" s="22">
        <v>9.2576363497384406</v>
      </c>
      <c r="AR26" s="22">
        <v>6.0842801149959396</v>
      </c>
      <c r="AS26" s="22">
        <v>1.3923263974273816</v>
      </c>
      <c r="AT26" s="22">
        <v>18.360670672836299</v>
      </c>
      <c r="AU26" s="22">
        <v>1.328075344611777</v>
      </c>
      <c r="AV26" s="22">
        <v>8.9300895438414187</v>
      </c>
      <c r="AW26" s="22">
        <v>6.0989758451769207</v>
      </c>
      <c r="AX26" s="22">
        <v>6.0633869444472008</v>
      </c>
      <c r="AY26" s="22">
        <v>22.42052767807732</v>
      </c>
      <c r="AZ26" s="22">
        <v>9.7342621944772159</v>
      </c>
      <c r="BA26" s="22">
        <v>14.993915315350232</v>
      </c>
      <c r="BB26" s="22">
        <v>6.0833887149025392</v>
      </c>
      <c r="BC26" s="22">
        <v>11.625728774000249</v>
      </c>
      <c r="BD26" s="22">
        <v>42.437294998730238</v>
      </c>
      <c r="BE26" s="22">
        <v>17.614607047268599</v>
      </c>
      <c r="BF26" s="22">
        <v>7.7965235686822663</v>
      </c>
      <c r="BG26" s="22">
        <v>6.1625261831589384</v>
      </c>
      <c r="BH26" s="22">
        <v>5.9836691981109427</v>
      </c>
      <c r="BI26" s="22">
        <v>37.557325997220751</v>
      </c>
      <c r="BJ26" s="22">
        <v>19.699748015253856</v>
      </c>
      <c r="BK26" s="22">
        <v>19.109988083924552</v>
      </c>
      <c r="BL26" s="22">
        <v>15.092956527349532</v>
      </c>
      <c r="BM26" s="22">
        <v>26.496221985439394</v>
      </c>
      <c r="BN26" s="22">
        <v>80.398914611967328</v>
      </c>
      <c r="BO26" s="22">
        <v>26.89644843633436</v>
      </c>
      <c r="BP26" s="22">
        <v>14.993778252527665</v>
      </c>
      <c r="BQ26" s="22">
        <v>22.538674628635924</v>
      </c>
      <c r="BR26" s="22">
        <v>31.476076190398544</v>
      </c>
      <c r="BS26" s="22">
        <v>95.90497750789649</v>
      </c>
      <c r="BT26" s="22">
        <v>30.042351891273736</v>
      </c>
      <c r="BU26" s="22">
        <v>31.619291206241236</v>
      </c>
      <c r="BV26" s="22">
        <v>52.75609792165595</v>
      </c>
      <c r="BW26" s="22">
        <v>31.711182657971243</v>
      </c>
      <c r="BX26" s="22">
        <v>146.04273111785787</v>
      </c>
      <c r="BY26" s="22">
        <v>12.530700007030292</v>
      </c>
      <c r="BZ26" s="22">
        <v>10.465884369485817</v>
      </c>
      <c r="CA26" s="22">
        <v>13.859203700502846</v>
      </c>
    </row>
    <row r="27" spans="1:79" ht="27" customHeight="1" x14ac:dyDescent="0.25">
      <c r="A27" s="16" t="s">
        <v>73</v>
      </c>
      <c r="B27" s="22">
        <v>4.3015629999999989</v>
      </c>
      <c r="C27" s="22">
        <v>5.3841360000000007</v>
      </c>
      <c r="D27" s="22">
        <v>4.9755734999999994</v>
      </c>
      <c r="E27" s="22">
        <v>11.555540000000002</v>
      </c>
      <c r="F27" s="22">
        <v>26.307967749999996</v>
      </c>
      <c r="G27" s="22">
        <v>11.217626999999998</v>
      </c>
      <c r="H27" s="22">
        <v>16.037063249999996</v>
      </c>
      <c r="I27" s="22">
        <v>6.6467260000000001</v>
      </c>
      <c r="J27" s="22">
        <v>7.0481319999999998</v>
      </c>
      <c r="K27" s="22">
        <v>41.013203437499996</v>
      </c>
      <c r="L27" s="22">
        <v>9.8714849999999981</v>
      </c>
      <c r="M27" s="22">
        <v>10.703602500000001</v>
      </c>
      <c r="N27" s="22">
        <v>11.92562</v>
      </c>
      <c r="O27" s="22">
        <v>12.418725999999999</v>
      </c>
      <c r="P27" s="22">
        <v>44.923586999999998</v>
      </c>
      <c r="Q27" s="22">
        <v>11.7512925</v>
      </c>
      <c r="R27" s="22">
        <v>10.796572500000002</v>
      </c>
      <c r="S27" s="22">
        <v>12.521115</v>
      </c>
      <c r="T27" s="22">
        <v>12.812778897849462</v>
      </c>
      <c r="U27" s="22">
        <v>47.880060475806452</v>
      </c>
      <c r="V27" s="22">
        <v>11.5916175</v>
      </c>
      <c r="W27" s="22">
        <v>33.075747121409009</v>
      </c>
      <c r="X27" s="22">
        <v>22.407399248870835</v>
      </c>
      <c r="Y27" s="22">
        <v>15.749682444852844</v>
      </c>
      <c r="Z27" s="22">
        <v>82.794011053177869</v>
      </c>
      <c r="AA27" s="22">
        <v>10.800897544544231</v>
      </c>
      <c r="AB27" s="22">
        <v>12.167855790133565</v>
      </c>
      <c r="AC27" s="22">
        <v>14.327173354066971</v>
      </c>
      <c r="AD27" s="22">
        <v>13.336472909594086</v>
      </c>
      <c r="AE27" s="22">
        <v>50.613515577438037</v>
      </c>
      <c r="AF27" s="22">
        <v>12.736197111826513</v>
      </c>
      <c r="AG27" s="22">
        <v>9.2862693085141323</v>
      </c>
      <c r="AH27" s="22">
        <v>9.6310630951588578</v>
      </c>
      <c r="AI27" s="22">
        <v>10.499641545315422</v>
      </c>
      <c r="AJ27" s="22">
        <v>42.207213173428094</v>
      </c>
      <c r="AK27" s="22">
        <v>10.719242076123942</v>
      </c>
      <c r="AL27" s="22">
        <v>12.279408786996447</v>
      </c>
      <c r="AM27" s="22">
        <v>19.246864665259046</v>
      </c>
      <c r="AN27" s="22">
        <v>9.1842545426018223</v>
      </c>
      <c r="AO27" s="22">
        <v>51.429770070981256</v>
      </c>
      <c r="AP27" s="22">
        <v>26.002188058414585</v>
      </c>
      <c r="AQ27" s="22">
        <v>29.00103116149938</v>
      </c>
      <c r="AR27" s="22">
        <v>36.752103619973489</v>
      </c>
      <c r="AS27" s="22">
        <v>20.526592813200377</v>
      </c>
      <c r="AT27" s="22">
        <v>112.28191565308784</v>
      </c>
      <c r="AU27" s="22">
        <v>22.160110722977254</v>
      </c>
      <c r="AV27" s="22">
        <v>21.296498371748555</v>
      </c>
      <c r="AW27" s="22">
        <v>28.596756830392675</v>
      </c>
      <c r="AX27" s="22">
        <v>34.667338707899148</v>
      </c>
      <c r="AY27" s="22">
        <v>106.72070463301763</v>
      </c>
      <c r="AZ27" s="22">
        <v>35.585589183573852</v>
      </c>
      <c r="BA27" s="22">
        <v>17.834460331730497</v>
      </c>
      <c r="BB27" s="22">
        <v>21.369207611614755</v>
      </c>
      <c r="BC27" s="22">
        <v>10.400182534728403</v>
      </c>
      <c r="BD27" s="22">
        <v>85.189439661647498</v>
      </c>
      <c r="BE27" s="22">
        <v>28.633869738169064</v>
      </c>
      <c r="BF27" s="22">
        <v>17.092112945450193</v>
      </c>
      <c r="BG27" s="22">
        <v>17.837323974270028</v>
      </c>
      <c r="BH27" s="22">
        <v>12.597296812104808</v>
      </c>
      <c r="BI27" s="22">
        <v>76.160603469994101</v>
      </c>
      <c r="BJ27" s="22">
        <v>58.41727552521013</v>
      </c>
      <c r="BK27" s="22">
        <v>18.311400420902874</v>
      </c>
      <c r="BL27" s="22">
        <v>19.827963977786894</v>
      </c>
      <c r="BM27" s="22">
        <v>57.833103131694706</v>
      </c>
      <c r="BN27" s="22">
        <v>154.38974305559461</v>
      </c>
      <c r="BO27" s="22">
        <v>51.946145346719234</v>
      </c>
      <c r="BP27" s="22">
        <v>78.646743505415216</v>
      </c>
      <c r="BQ27" s="22">
        <v>57.741988872313726</v>
      </c>
      <c r="BR27" s="22">
        <v>59.940004184115587</v>
      </c>
      <c r="BS27" s="22">
        <v>248.27488190856377</v>
      </c>
      <c r="BT27" s="22">
        <v>58.686033943512221</v>
      </c>
      <c r="BU27" s="22">
        <v>59.969869993002632</v>
      </c>
      <c r="BV27" s="22">
        <v>104.76729031287201</v>
      </c>
      <c r="BW27" s="22">
        <v>84.216170909214213</v>
      </c>
      <c r="BX27" s="22">
        <v>307.617643499689</v>
      </c>
      <c r="BY27" s="22">
        <v>91.980809312089434</v>
      </c>
      <c r="BZ27" s="22">
        <v>140.70871839634759</v>
      </c>
      <c r="CA27" s="22">
        <v>150.16372598420855</v>
      </c>
    </row>
    <row r="28" spans="1:79" ht="27" customHeight="1" x14ac:dyDescent="0.25">
      <c r="A28" s="16" t="s">
        <v>81</v>
      </c>
      <c r="B28" s="22">
        <v>60.573029999999989</v>
      </c>
      <c r="C28" s="22">
        <v>49.149440000000006</v>
      </c>
      <c r="D28" s="22">
        <v>41.431339999999999</v>
      </c>
      <c r="E28" s="22">
        <v>43.867680000000007</v>
      </c>
      <c r="F28" s="22">
        <v>195.07396833333328</v>
      </c>
      <c r="G28" s="22">
        <v>43.482926666666657</v>
      </c>
      <c r="H28" s="22">
        <v>39.561730000000004</v>
      </c>
      <c r="I28" s="22">
        <v>41.567633333333333</v>
      </c>
      <c r="J28" s="22">
        <v>53.531659999999988</v>
      </c>
      <c r="K28" s="22">
        <v>178.14000166666665</v>
      </c>
      <c r="L28" s="22">
        <v>63.512799999999999</v>
      </c>
      <c r="M28" s="22">
        <v>38.243016666666669</v>
      </c>
      <c r="N28" s="22">
        <v>44.822483333333338</v>
      </c>
      <c r="O28" s="22">
        <v>39.0715</v>
      </c>
      <c r="P28" s="22">
        <v>185.63899000000001</v>
      </c>
      <c r="Q28" s="22">
        <v>42.227150000000002</v>
      </c>
      <c r="R28" s="22">
        <v>39.839453333333331</v>
      </c>
      <c r="S28" s="22">
        <v>69.054000000000002</v>
      </c>
      <c r="T28" s="22">
        <v>57.049189399200522</v>
      </c>
      <c r="U28" s="22">
        <v>207.97729096782408</v>
      </c>
      <c r="V28" s="22">
        <v>81.271116666666671</v>
      </c>
      <c r="W28" s="22">
        <v>66.112309314570524</v>
      </c>
      <c r="X28" s="22">
        <v>110.31054984978587</v>
      </c>
      <c r="Y28" s="22">
        <v>223.36641656347703</v>
      </c>
      <c r="Z28" s="22">
        <v>479.73165284351001</v>
      </c>
      <c r="AA28" s="22">
        <v>123.01035652088763</v>
      </c>
      <c r="AB28" s="22">
        <v>124.05753063785093</v>
      </c>
      <c r="AC28" s="22">
        <v>169.84389557778522</v>
      </c>
      <c r="AD28" s="22">
        <v>126.52725934951968</v>
      </c>
      <c r="AE28" s="22">
        <v>543.09578690775515</v>
      </c>
      <c r="AF28" s="22">
        <v>95.559886555730614</v>
      </c>
      <c r="AG28" s="22">
        <v>132.53688508634031</v>
      </c>
      <c r="AH28" s="22">
        <v>109.34921430845205</v>
      </c>
      <c r="AI28" s="22">
        <v>120.65892356492728</v>
      </c>
      <c r="AJ28" s="22">
        <v>457.89370134806444</v>
      </c>
      <c r="AK28" s="22">
        <v>88.3538253032374</v>
      </c>
      <c r="AL28" s="22">
        <v>96.225315205806723</v>
      </c>
      <c r="AM28" s="22">
        <v>107.38829919395928</v>
      </c>
      <c r="AN28" s="22">
        <v>131.08089464953125</v>
      </c>
      <c r="AO28" s="22">
        <v>423.04833435253465</v>
      </c>
      <c r="AP28" s="22">
        <v>213.6117143579477</v>
      </c>
      <c r="AQ28" s="22">
        <v>203.60114973313034</v>
      </c>
      <c r="AR28" s="22">
        <v>139.0352736812938</v>
      </c>
      <c r="AS28" s="22">
        <v>119.26911308665004</v>
      </c>
      <c r="AT28" s="22">
        <v>675.51725085902183</v>
      </c>
      <c r="AU28" s="22">
        <v>203.05210016541085</v>
      </c>
      <c r="AV28" s="22">
        <v>157.71759133745107</v>
      </c>
      <c r="AW28" s="22">
        <v>123.7333126516413</v>
      </c>
      <c r="AX28" s="22">
        <v>84.78528533137424</v>
      </c>
      <c r="AY28" s="22">
        <v>569.2882894858775</v>
      </c>
      <c r="AZ28" s="22">
        <v>170.45039924194035</v>
      </c>
      <c r="BA28" s="22">
        <v>153.71122580215925</v>
      </c>
      <c r="BB28" s="22">
        <v>102.68579720482523</v>
      </c>
      <c r="BC28" s="22">
        <v>160.20677073532482</v>
      </c>
      <c r="BD28" s="22">
        <v>587.05419298424965</v>
      </c>
      <c r="BE28" s="22">
        <v>221.52701730508349</v>
      </c>
      <c r="BF28" s="22">
        <v>166.93444766693599</v>
      </c>
      <c r="BG28" s="22">
        <v>151.06698726756125</v>
      </c>
      <c r="BH28" s="22">
        <v>181.03146874144088</v>
      </c>
      <c r="BI28" s="22">
        <v>720.55992098102161</v>
      </c>
      <c r="BJ28" s="22">
        <v>217.04238811436875</v>
      </c>
      <c r="BK28" s="22">
        <v>199.29346092015967</v>
      </c>
      <c r="BL28" s="22">
        <v>162.40954781999432</v>
      </c>
      <c r="BM28" s="22">
        <v>223.04282197776044</v>
      </c>
      <c r="BN28" s="22">
        <v>801.78821883228329</v>
      </c>
      <c r="BO28" s="22">
        <v>186.60871719142102</v>
      </c>
      <c r="BP28" s="22">
        <v>171.27553373551285</v>
      </c>
      <c r="BQ28" s="22">
        <v>171.87823548167137</v>
      </c>
      <c r="BR28" s="22">
        <v>173.70534807289718</v>
      </c>
      <c r="BS28" s="22">
        <v>703.46783448150245</v>
      </c>
      <c r="BT28" s="22">
        <v>172.3424353833276</v>
      </c>
      <c r="BU28" s="22">
        <v>167.19564278843671</v>
      </c>
      <c r="BV28" s="22">
        <v>165.80279045241994</v>
      </c>
      <c r="BW28" s="22">
        <v>158.41803054742138</v>
      </c>
      <c r="BX28" s="22">
        <v>663.71799584251517</v>
      </c>
      <c r="BY28" s="22">
        <v>173.10262715743463</v>
      </c>
      <c r="BZ28" s="22">
        <v>212.10134293943841</v>
      </c>
      <c r="CA28" s="22">
        <v>170.00501300575365</v>
      </c>
    </row>
    <row r="29" spans="1:79" ht="27" customHeight="1" x14ac:dyDescent="0.25">
      <c r="A29" s="16" t="s">
        <v>82</v>
      </c>
      <c r="B29" s="22">
        <v>28.677086666666664</v>
      </c>
      <c r="C29" s="22">
        <v>35.894240000000003</v>
      </c>
      <c r="D29" s="22">
        <v>33.170490000000001</v>
      </c>
      <c r="E29" s="22">
        <v>77.036933333333351</v>
      </c>
      <c r="F29" s="22">
        <v>175.38645166666666</v>
      </c>
      <c r="G29" s="22">
        <v>74.784179999999992</v>
      </c>
      <c r="H29" s="22">
        <v>106.91375499999999</v>
      </c>
      <c r="I29" s="22">
        <v>44.311506666666666</v>
      </c>
      <c r="J29" s="22">
        <v>46.987546666666667</v>
      </c>
      <c r="K29" s="22">
        <v>273.42135624999997</v>
      </c>
      <c r="L29" s="22">
        <v>65.809899999999999</v>
      </c>
      <c r="M29" s="22">
        <v>71.357350000000011</v>
      </c>
      <c r="N29" s="22">
        <v>79.504133333333343</v>
      </c>
      <c r="O29" s="22">
        <v>82.791506666666663</v>
      </c>
      <c r="P29" s="22">
        <v>299.49058000000008</v>
      </c>
      <c r="Q29" s="22">
        <v>78.341949999999997</v>
      </c>
      <c r="R29" s="22">
        <v>71.977150000000009</v>
      </c>
      <c r="S29" s="22">
        <v>83.474100000000007</v>
      </c>
      <c r="T29" s="22">
        <v>85.418525985663081</v>
      </c>
      <c r="U29" s="22">
        <v>319.20040317204302</v>
      </c>
      <c r="V29" s="22">
        <v>77.277450000000002</v>
      </c>
      <c r="W29" s="22">
        <v>220.50498080939343</v>
      </c>
      <c r="X29" s="22">
        <v>149.3826616591389</v>
      </c>
      <c r="Y29" s="22">
        <v>104.99788296568562</v>
      </c>
      <c r="Z29" s="22">
        <v>551.96007368785251</v>
      </c>
      <c r="AA29" s="22">
        <v>72.005983630294864</v>
      </c>
      <c r="AB29" s="22">
        <v>81.119038600890448</v>
      </c>
      <c r="AC29" s="22">
        <v>95.514489027113143</v>
      </c>
      <c r="AD29" s="22">
        <v>88.909819397293916</v>
      </c>
      <c r="AE29" s="22">
        <v>337.42343718292028</v>
      </c>
      <c r="AF29" s="22">
        <v>84.907980745510102</v>
      </c>
      <c r="AG29" s="22">
        <v>61.908462056760889</v>
      </c>
      <c r="AH29" s="22">
        <v>64.207087301059047</v>
      </c>
      <c r="AI29" s="22">
        <v>69.997610302102828</v>
      </c>
      <c r="AJ29" s="22">
        <v>281.38142115618729</v>
      </c>
      <c r="AK29" s="22">
        <v>71.461613840826288</v>
      </c>
      <c r="AL29" s="22">
        <v>81.862725246642981</v>
      </c>
      <c r="AM29" s="22">
        <v>128.31243110172696</v>
      </c>
      <c r="AN29" s="22">
        <v>61.228363617345479</v>
      </c>
      <c r="AO29" s="22">
        <v>342.86513380654173</v>
      </c>
      <c r="AP29" s="22">
        <v>173.34792038943056</v>
      </c>
      <c r="AQ29" s="22">
        <v>96.670103871664594</v>
      </c>
      <c r="AR29" s="22">
        <v>148.37809112729352</v>
      </c>
      <c r="AS29" s="22">
        <v>99.344586993944574</v>
      </c>
      <c r="AT29" s="22">
        <v>517.74070238233321</v>
      </c>
      <c r="AU29" s="22">
        <v>155.26354756871027</v>
      </c>
      <c r="AV29" s="22">
        <v>161.7852462612725</v>
      </c>
      <c r="AW29" s="22">
        <v>128.65676636704592</v>
      </c>
      <c r="AX29" s="22">
        <v>86.167786443706461</v>
      </c>
      <c r="AY29" s="22">
        <v>531.87334664073512</v>
      </c>
      <c r="AZ29" s="22">
        <v>101.36662333213714</v>
      </c>
      <c r="BA29" s="22">
        <v>34.771021845494218</v>
      </c>
      <c r="BB29" s="22">
        <v>49.644868797186724</v>
      </c>
      <c r="BC29" s="22">
        <v>102.58741766479277</v>
      </c>
      <c r="BD29" s="22">
        <v>288.36993163961085</v>
      </c>
      <c r="BE29" s="22">
        <v>61.458876612486968</v>
      </c>
      <c r="BF29" s="22">
        <v>61.546825363311619</v>
      </c>
      <c r="BG29" s="22">
        <v>72.23966041983455</v>
      </c>
      <c r="BH29" s="22">
        <v>46.406326538318496</v>
      </c>
      <c r="BI29" s="22">
        <v>241.65168893395165</v>
      </c>
      <c r="BJ29" s="22">
        <v>84.69956650873641</v>
      </c>
      <c r="BK29" s="22">
        <v>90.551094720106221</v>
      </c>
      <c r="BL29" s="22">
        <v>80.57374404059243</v>
      </c>
      <c r="BM29" s="22">
        <v>108.55300726590403</v>
      </c>
      <c r="BN29" s="22">
        <v>364.37741253533909</v>
      </c>
      <c r="BO29" s="22">
        <v>98.553128287051877</v>
      </c>
      <c r="BP29" s="22">
        <v>153.37651880140993</v>
      </c>
      <c r="BQ29" s="22">
        <v>106.64109616719902</v>
      </c>
      <c r="BR29" s="22">
        <v>153.47136928052416</v>
      </c>
      <c r="BS29" s="22">
        <v>512.04211253618496</v>
      </c>
      <c r="BT29" s="22">
        <v>129.82214388464257</v>
      </c>
      <c r="BU29" s="22">
        <v>140.13841468867358</v>
      </c>
      <c r="BV29" s="22">
        <v>87.081512336982541</v>
      </c>
      <c r="BW29" s="22">
        <v>102.02314292960781</v>
      </c>
      <c r="BX29" s="22">
        <v>459.04117717077992</v>
      </c>
      <c r="BY29" s="22">
        <v>102.2757387712346</v>
      </c>
      <c r="BZ29" s="22">
        <v>93.270393120188388</v>
      </c>
      <c r="CA29" s="22">
        <v>110.2851152646375</v>
      </c>
    </row>
    <row r="30" spans="1:79" ht="27" customHeight="1" x14ac:dyDescent="0.25">
      <c r="A30" s="16" t="s">
        <v>76</v>
      </c>
      <c r="B30" s="22">
        <v>5.5344269066666669</v>
      </c>
      <c r="C30" s="22">
        <v>5.5710553599999999</v>
      </c>
      <c r="D30" s="22">
        <v>5.6085664266666662</v>
      </c>
      <c r="E30" s="22">
        <v>5.468672213333333</v>
      </c>
      <c r="F30" s="22">
        <v>22.182720906666667</v>
      </c>
      <c r="G30" s="22">
        <v>5.6072645719999992</v>
      </c>
      <c r="H30" s="22">
        <v>5.6232509059999991</v>
      </c>
      <c r="I30" s="22">
        <v>5.6929883920000002</v>
      </c>
      <c r="J30" s="22">
        <v>5.6503581679999995</v>
      </c>
      <c r="K30" s="22">
        <v>22.573862037999994</v>
      </c>
      <c r="L30" s="22">
        <v>5.7702325044</v>
      </c>
      <c r="M30" s="22">
        <v>5.7821643333999999</v>
      </c>
      <c r="N30" s="22">
        <v>5.8079370840399998</v>
      </c>
      <c r="O30" s="22">
        <v>5.73777792952</v>
      </c>
      <c r="P30" s="22">
        <v>23.098111851360002</v>
      </c>
      <c r="Q30" s="22">
        <v>5.8917223872780005</v>
      </c>
      <c r="R30" s="22">
        <v>5.946780619015601</v>
      </c>
      <c r="S30" s="22">
        <v>5.9905322495928006</v>
      </c>
      <c r="T30" s="22">
        <v>5.9281424349615701</v>
      </c>
      <c r="U30" s="22">
        <v>23.757177690847971</v>
      </c>
      <c r="V30" s="22">
        <v>6.0664487025145641</v>
      </c>
      <c r="W30" s="22">
        <v>6.1160699338680766</v>
      </c>
      <c r="X30" s="22">
        <v>6.1667038434124759</v>
      </c>
      <c r="Y30" s="22">
        <v>6.1829066944666851</v>
      </c>
      <c r="Z30" s="22">
        <v>24.532129174261801</v>
      </c>
      <c r="AA30" s="22">
        <v>2.864076120080143</v>
      </c>
      <c r="AB30" s="22">
        <v>1.66667993273132</v>
      </c>
      <c r="AC30" s="22">
        <v>2.1791752711115651</v>
      </c>
      <c r="AD30" s="22">
        <v>2.1261874917959136</v>
      </c>
      <c r="AE30" s="22">
        <v>8.8385814275613885</v>
      </c>
      <c r="AF30" s="22">
        <v>3.0060563713834449</v>
      </c>
      <c r="AG30" s="22">
        <v>2.3407243755649314</v>
      </c>
      <c r="AH30" s="22">
        <v>3.4741219990328434</v>
      </c>
      <c r="AI30" s="22">
        <v>6.8269329006326016</v>
      </c>
      <c r="AJ30" s="22">
        <v>15.668725639375417</v>
      </c>
      <c r="AK30" s="22">
        <v>2.8390709086526198</v>
      </c>
      <c r="AL30" s="22">
        <v>7.0399858181274828</v>
      </c>
      <c r="AM30" s="22">
        <v>7.5273354208496874</v>
      </c>
      <c r="AN30" s="22">
        <v>2.3150102333938052</v>
      </c>
      <c r="AO30" s="22">
        <v>19.721402381023598</v>
      </c>
      <c r="AP30" s="22">
        <v>3.2672577932257947</v>
      </c>
      <c r="AQ30" s="22">
        <v>3.0053821195574355</v>
      </c>
      <c r="AR30" s="22">
        <v>3.3145970787288079</v>
      </c>
      <c r="AS30" s="22">
        <v>4.0112115923574994</v>
      </c>
      <c r="AT30" s="22">
        <v>13.598448583869537</v>
      </c>
      <c r="AU30" s="22">
        <v>8.8350118465810663</v>
      </c>
      <c r="AV30" s="22">
        <v>11.815389926209347</v>
      </c>
      <c r="AW30" s="22">
        <v>8.8852149988351776</v>
      </c>
      <c r="AX30" s="22">
        <v>4.6959270748719097</v>
      </c>
      <c r="AY30" s="22">
        <v>34.231543846497502</v>
      </c>
      <c r="AZ30" s="22">
        <v>1.1141673900511513</v>
      </c>
      <c r="BA30" s="22">
        <v>4.1898772170000003</v>
      </c>
      <c r="BB30" s="22">
        <v>1.7153916246827081</v>
      </c>
      <c r="BC30" s="22">
        <v>1.9001990836799314</v>
      </c>
      <c r="BD30" s="22">
        <v>8.9196353154137906</v>
      </c>
      <c r="BE30" s="22">
        <v>32.875159399847554</v>
      </c>
      <c r="BF30" s="22">
        <v>3.5499092652175395</v>
      </c>
      <c r="BG30" s="22">
        <v>11.249025297218539</v>
      </c>
      <c r="BH30" s="22">
        <v>7.4718995704718765</v>
      </c>
      <c r="BI30" s="22">
        <v>55.145993532755504</v>
      </c>
      <c r="BJ30" s="22">
        <v>18.554894772554295</v>
      </c>
      <c r="BK30" s="22">
        <v>19.226208715139734</v>
      </c>
      <c r="BL30" s="22">
        <v>11.085515326084385</v>
      </c>
      <c r="BM30" s="22">
        <v>2.3436390549534289</v>
      </c>
      <c r="BN30" s="22">
        <v>51.210257868731837</v>
      </c>
      <c r="BO30" s="22">
        <v>7.9297439035572372</v>
      </c>
      <c r="BP30" s="22">
        <v>2.3249293701302021</v>
      </c>
      <c r="BQ30" s="22">
        <v>0.76169607446971532</v>
      </c>
      <c r="BR30" s="22">
        <v>3.1685974847630995</v>
      </c>
      <c r="BS30" s="22">
        <v>14.184966832920253</v>
      </c>
      <c r="BT30" s="22">
        <v>1.4650550954771082</v>
      </c>
      <c r="BU30" s="22">
        <v>0.65363013164433392</v>
      </c>
      <c r="BV30" s="22">
        <v>0.473911489855526</v>
      </c>
      <c r="BW30" s="22">
        <v>1.8891692476623643</v>
      </c>
      <c r="BX30" s="22">
        <v>4.4909371634636344</v>
      </c>
      <c r="BY30" s="22">
        <v>1.1716680133029591</v>
      </c>
      <c r="BZ30" s="22">
        <v>9.2175423852824373E-2</v>
      </c>
      <c r="CA30" s="22">
        <v>0.70442503901043374</v>
      </c>
    </row>
    <row r="31" spans="1:79" ht="27" customHeight="1" x14ac:dyDescent="0.25">
      <c r="A31" s="16" t="s">
        <v>77</v>
      </c>
      <c r="B31" s="22">
        <v>28.244289244067623</v>
      </c>
      <c r="C31" s="22">
        <v>24.956144646000009</v>
      </c>
      <c r="D31" s="22">
        <v>16.262770694303775</v>
      </c>
      <c r="E31" s="22">
        <v>24.780427924256607</v>
      </c>
      <c r="F31" s="22">
        <v>94.353994786793749</v>
      </c>
      <c r="G31" s="22">
        <v>20.599316913799036</v>
      </c>
      <c r="H31" s="22">
        <v>25.450644737369881</v>
      </c>
      <c r="I31" s="22">
        <v>27.290195994387297</v>
      </c>
      <c r="J31" s="22">
        <v>28.477717509106299</v>
      </c>
      <c r="K31" s="22">
        <v>101.77022229147475</v>
      </c>
      <c r="L31" s="22">
        <v>23.757069583703519</v>
      </c>
      <c r="M31" s="22">
        <v>36.476319196388893</v>
      </c>
      <c r="N31" s="22">
        <v>26.969428462320671</v>
      </c>
      <c r="O31" s="22">
        <v>49.328566942394311</v>
      </c>
      <c r="P31" s="22">
        <v>136.66170483296148</v>
      </c>
      <c r="Q31" s="22">
        <v>27.404866594999991</v>
      </c>
      <c r="R31" s="22">
        <v>26.040367672211808</v>
      </c>
      <c r="S31" s="22">
        <v>25.563591034999991</v>
      </c>
      <c r="T31" s="22">
        <v>35.493748281222167</v>
      </c>
      <c r="U31" s="22">
        <v>114.53919152172193</v>
      </c>
      <c r="V31" s="22">
        <v>26.153051851667314</v>
      </c>
      <c r="W31" s="22">
        <v>25.432792193333334</v>
      </c>
      <c r="X31" s="22">
        <v>34.816404816333332</v>
      </c>
      <c r="Y31" s="22">
        <v>32.455466421666671</v>
      </c>
      <c r="Z31" s="22">
        <v>118.76339204480038</v>
      </c>
      <c r="AA31" s="22">
        <v>27.621037144999999</v>
      </c>
      <c r="AB31" s="22">
        <v>27.810145881999997</v>
      </c>
      <c r="AC31" s="22">
        <v>33.403819413999997</v>
      </c>
      <c r="AD31" s="22">
        <v>47.012314029333332</v>
      </c>
      <c r="AE31" s="22">
        <v>135.85092409097643</v>
      </c>
      <c r="AF31" s="22">
        <v>23.842648357248176</v>
      </c>
      <c r="AG31" s="22">
        <v>30.333371396843148</v>
      </c>
      <c r="AH31" s="22">
        <v>36.397567761905528</v>
      </c>
      <c r="AI31" s="22">
        <v>35.85489404038745</v>
      </c>
      <c r="AJ31" s="22">
        <v>126.32924482875906</v>
      </c>
      <c r="AK31" s="22">
        <v>23.559789146428571</v>
      </c>
      <c r="AL31" s="22">
        <v>28.563822768032257</v>
      </c>
      <c r="AM31" s="22">
        <v>35.915114395172047</v>
      </c>
      <c r="AN31" s="22">
        <v>35.75616721974194</v>
      </c>
      <c r="AO31" s="22">
        <v>123.7948935293748</v>
      </c>
      <c r="AP31" s="22">
        <v>27.506629557239915</v>
      </c>
      <c r="AQ31" s="22">
        <v>12.345949548834422</v>
      </c>
      <c r="AR31" s="22">
        <v>12.375200042723064</v>
      </c>
      <c r="AS31" s="22">
        <v>35.64792416873415</v>
      </c>
      <c r="AT31" s="22">
        <v>87.87570331753156</v>
      </c>
      <c r="AU31" s="22">
        <v>31.370343325838711</v>
      </c>
      <c r="AV31" s="22">
        <v>37.14631232</v>
      </c>
      <c r="AW31" s="22">
        <v>34.204886324999997</v>
      </c>
      <c r="AX31" s="22">
        <v>41.572779983258059</v>
      </c>
      <c r="AY31" s="22">
        <v>144.29432195409674</v>
      </c>
      <c r="AZ31" s="22">
        <v>30.119689570483867</v>
      </c>
      <c r="BA31" s="22">
        <v>26.464449053999999</v>
      </c>
      <c r="BB31" s="22">
        <v>18.754028465000001</v>
      </c>
      <c r="BC31" s="22">
        <v>18.811926510641452</v>
      </c>
      <c r="BD31" s="22">
        <v>94.150093600125331</v>
      </c>
      <c r="BE31" s="22">
        <v>16.82230196290617</v>
      </c>
      <c r="BF31" s="22">
        <v>17.807611153505569</v>
      </c>
      <c r="BG31" s="22">
        <v>14.404767731916769</v>
      </c>
      <c r="BH31" s="22">
        <v>16.726944694023679</v>
      </c>
      <c r="BI31" s="22">
        <v>65.761625542352192</v>
      </c>
      <c r="BJ31" s="22">
        <v>16.857015579041477</v>
      </c>
      <c r="BK31" s="22">
        <v>25.025536519086025</v>
      </c>
      <c r="BL31" s="22">
        <v>24.213611022912968</v>
      </c>
      <c r="BM31" s="22">
        <v>29.491528621989243</v>
      </c>
      <c r="BN31" s="22">
        <v>95.587691743029723</v>
      </c>
      <c r="BO31" s="22">
        <v>20.838158817922647</v>
      </c>
      <c r="BP31" s="22">
        <v>41.222874678151271</v>
      </c>
      <c r="BQ31" s="22">
        <v>69.725557537917283</v>
      </c>
      <c r="BR31" s="22">
        <v>48.46744673941911</v>
      </c>
      <c r="BS31" s="22">
        <v>180.25403777341032</v>
      </c>
      <c r="BT31" s="22">
        <v>40.941599185077237</v>
      </c>
      <c r="BU31" s="22">
        <v>50.085231884209662</v>
      </c>
      <c r="BV31" s="22">
        <v>32.494847544447744</v>
      </c>
      <c r="BW31" s="22">
        <v>51.934069288429029</v>
      </c>
      <c r="BX31" s="22">
        <v>175.54449101749796</v>
      </c>
      <c r="BY31" s="22">
        <v>38.121156462416671</v>
      </c>
      <c r="BZ31" s="22">
        <v>21.722223379624413</v>
      </c>
      <c r="CA31" s="22">
        <v>27.312958689890717</v>
      </c>
    </row>
    <row r="32" spans="1:79" ht="27" customHeight="1" x14ac:dyDescent="0.25">
      <c r="A32" s="19" t="s">
        <v>83</v>
      </c>
      <c r="B32" s="23">
        <v>955.96934295993003</v>
      </c>
      <c r="C32" s="23">
        <v>1019.5906901431247</v>
      </c>
      <c r="D32" s="23">
        <v>1069.7228567419604</v>
      </c>
      <c r="E32" s="23">
        <v>1218.0802175485089</v>
      </c>
      <c r="F32" s="23">
        <v>4265.8211633143474</v>
      </c>
      <c r="G32" s="23">
        <v>1260.4056634961676</v>
      </c>
      <c r="H32" s="23">
        <v>1408.5970229025795</v>
      </c>
      <c r="I32" s="23">
        <v>1470.1072514368821</v>
      </c>
      <c r="J32" s="23">
        <v>1496.6840134910776</v>
      </c>
      <c r="K32" s="23">
        <v>5634.3807866402303</v>
      </c>
      <c r="L32" s="23">
        <v>1541.9337909996286</v>
      </c>
      <c r="M32" s="23">
        <v>1607.7457303752062</v>
      </c>
      <c r="N32" s="23">
        <v>1576.3677064038854</v>
      </c>
      <c r="O32" s="23">
        <v>1692.937168738187</v>
      </c>
      <c r="P32" s="23">
        <v>6419.7842861002691</v>
      </c>
      <c r="Q32" s="23">
        <v>1669.0958212723563</v>
      </c>
      <c r="R32" s="23">
        <v>1779.6294964606527</v>
      </c>
      <c r="S32" s="23">
        <v>1821.3398675698702</v>
      </c>
      <c r="T32" s="23">
        <v>1941.756750105096</v>
      </c>
      <c r="U32" s="23">
        <v>7211.1332010788219</v>
      </c>
      <c r="V32" s="23">
        <v>1901.0813537198719</v>
      </c>
      <c r="W32" s="23">
        <v>2098.9194350500193</v>
      </c>
      <c r="X32" s="23">
        <v>2146.7031784132691</v>
      </c>
      <c r="Y32" s="23">
        <v>2269.8048849081442</v>
      </c>
      <c r="Z32" s="23">
        <v>8413.164889969381</v>
      </c>
      <c r="AA32" s="23">
        <v>2142.7082232782159</v>
      </c>
      <c r="AB32" s="23">
        <v>2241.8812716339989</v>
      </c>
      <c r="AC32" s="23">
        <v>2366.0156324941036</v>
      </c>
      <c r="AD32" s="23">
        <v>2355.0126236083738</v>
      </c>
      <c r="AE32" s="23">
        <v>9104.684522778769</v>
      </c>
      <c r="AF32" s="23">
        <v>2312.4812817002189</v>
      </c>
      <c r="AG32" s="23">
        <v>2460.6889868069525</v>
      </c>
      <c r="AH32" s="23">
        <v>2520.6075012855263</v>
      </c>
      <c r="AI32" s="23">
        <v>2558.2659311863276</v>
      </c>
      <c r="AJ32" s="23">
        <v>9851.6736467250576</v>
      </c>
      <c r="AK32" s="23">
        <v>2558.7505526661025</v>
      </c>
      <c r="AL32" s="23">
        <v>2710.3057307627046</v>
      </c>
      <c r="AM32" s="23">
        <v>2999.8312595514863</v>
      </c>
      <c r="AN32" s="23">
        <v>2848.7177641462331</v>
      </c>
      <c r="AO32" s="23">
        <v>11117.605307126527</v>
      </c>
      <c r="AP32" s="23">
        <v>3063.5393423668379</v>
      </c>
      <c r="AQ32" s="23">
        <v>3107.2589160930183</v>
      </c>
      <c r="AR32" s="23">
        <v>3039.9845997737029</v>
      </c>
      <c r="AS32" s="23">
        <v>3150.5686954222733</v>
      </c>
      <c r="AT32" s="23">
        <v>12361.351553655832</v>
      </c>
      <c r="AU32" s="23">
        <v>3093.7043858056154</v>
      </c>
      <c r="AV32" s="23">
        <v>3366.6589560731841</v>
      </c>
      <c r="AW32" s="23">
        <v>3409.7283625920604</v>
      </c>
      <c r="AX32" s="23">
        <v>3426.1589366506628</v>
      </c>
      <c r="AY32" s="23">
        <v>13296.250641121524</v>
      </c>
      <c r="AZ32" s="23">
        <v>2707.7695409660805</v>
      </c>
      <c r="BA32" s="23">
        <v>1635.3571451122434</v>
      </c>
      <c r="BB32" s="23">
        <v>1716.1026113271043</v>
      </c>
      <c r="BC32" s="23">
        <v>2195.2292768523057</v>
      </c>
      <c r="BD32" s="23">
        <v>8254.4585742577328</v>
      </c>
      <c r="BE32" s="23">
        <v>2270.3327231378421</v>
      </c>
      <c r="BF32" s="23">
        <v>1956.6712137292532</v>
      </c>
      <c r="BG32" s="23">
        <v>1942.8299059898832</v>
      </c>
      <c r="BH32" s="23">
        <v>2394.3799307264753</v>
      </c>
      <c r="BI32" s="23">
        <v>8564.2137735834549</v>
      </c>
      <c r="BJ32" s="23">
        <v>2396.1183619218009</v>
      </c>
      <c r="BK32" s="23">
        <v>2772.8712171056968</v>
      </c>
      <c r="BL32" s="23">
        <v>3079.6059368159122</v>
      </c>
      <c r="BM32" s="23">
        <v>3050.0836516024901</v>
      </c>
      <c r="BN32" s="23">
        <v>11298.6791674459</v>
      </c>
      <c r="BO32" s="23">
        <v>2744.3053104889959</v>
      </c>
      <c r="BP32" s="23">
        <v>2954.3046661806743</v>
      </c>
      <c r="BQ32" s="23">
        <v>3017.4914181686063</v>
      </c>
      <c r="BR32" s="23">
        <v>3083.4962964854049</v>
      </c>
      <c r="BS32" s="23">
        <v>11799.597691323681</v>
      </c>
      <c r="BT32" s="23">
        <v>2960.4105537218538</v>
      </c>
      <c r="BU32" s="23">
        <v>3146.4397537617092</v>
      </c>
      <c r="BV32" s="23">
        <v>3127.2561226792377</v>
      </c>
      <c r="BW32" s="23">
        <v>3278.2863910115188</v>
      </c>
      <c r="BX32" s="23">
        <v>12513.553293805402</v>
      </c>
      <c r="BY32" s="23">
        <v>3123.2340465875345</v>
      </c>
      <c r="BZ32" s="23">
        <v>3125.1575063538789</v>
      </c>
      <c r="CA32" s="23">
        <v>3094.8571283607221</v>
      </c>
    </row>
    <row r="33" spans="1:79" ht="12.75" customHeight="1" x14ac:dyDescent="0.25">
      <c r="A33" s="16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5"/>
      <c r="BI33" s="15"/>
      <c r="BJ33" s="15"/>
      <c r="BK33" s="15"/>
      <c r="BL33" s="15"/>
      <c r="BM33" s="15"/>
      <c r="BN33" s="15"/>
      <c r="BO33" s="15"/>
      <c r="BP33" s="15"/>
      <c r="BQ33" s="15"/>
      <c r="BR33" s="15"/>
      <c r="BS33" s="15"/>
      <c r="BT33" s="15"/>
      <c r="BU33" s="15"/>
      <c r="BV33" s="15"/>
      <c r="BW33" s="15"/>
      <c r="BX33" s="15"/>
      <c r="BY33" s="15"/>
      <c r="BZ33" s="15"/>
      <c r="CA33" s="15"/>
    </row>
    <row r="34" spans="1:79" ht="27" customHeight="1" x14ac:dyDescent="0.25">
      <c r="A34" s="12" t="s">
        <v>84</v>
      </c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5"/>
      <c r="BI34" s="15"/>
      <c r="BJ34" s="15"/>
      <c r="BK34" s="15"/>
      <c r="BL34" s="15"/>
      <c r="BM34" s="15"/>
      <c r="BN34" s="15"/>
      <c r="BO34" s="15"/>
      <c r="BP34" s="15"/>
      <c r="BQ34" s="15"/>
      <c r="BR34" s="15"/>
      <c r="BS34" s="15"/>
      <c r="BT34" s="15"/>
      <c r="BU34" s="15"/>
      <c r="BV34" s="15"/>
      <c r="BW34" s="15"/>
      <c r="BX34" s="15"/>
      <c r="BY34" s="15"/>
      <c r="BZ34" s="15"/>
      <c r="CA34" s="15"/>
    </row>
    <row r="35" spans="1:79" ht="27" customHeight="1" x14ac:dyDescent="0.25">
      <c r="A35" s="16" t="s">
        <v>65</v>
      </c>
      <c r="B35" s="24" t="s">
        <v>66</v>
      </c>
      <c r="C35" s="24" t="s">
        <v>66</v>
      </c>
      <c r="D35" s="24" t="s">
        <v>66</v>
      </c>
      <c r="E35" s="24" t="s">
        <v>66</v>
      </c>
      <c r="F35" s="24" t="s">
        <v>66</v>
      </c>
      <c r="G35" s="24" t="s">
        <v>66</v>
      </c>
      <c r="H35" s="24" t="s">
        <v>66</v>
      </c>
      <c r="I35" s="24" t="s">
        <v>66</v>
      </c>
      <c r="J35" s="24" t="s">
        <v>66</v>
      </c>
      <c r="K35" s="24" t="s">
        <v>66</v>
      </c>
      <c r="L35" s="24" t="s">
        <v>66</v>
      </c>
      <c r="M35" s="24" t="s">
        <v>66</v>
      </c>
      <c r="N35" s="24" t="s">
        <v>66</v>
      </c>
      <c r="O35" s="24" t="s">
        <v>66</v>
      </c>
      <c r="P35" s="24" t="s">
        <v>66</v>
      </c>
      <c r="Q35" s="24" t="s">
        <v>66</v>
      </c>
      <c r="R35" s="24" t="s">
        <v>66</v>
      </c>
      <c r="S35" s="24" t="s">
        <v>66</v>
      </c>
      <c r="T35" s="24" t="s">
        <v>66</v>
      </c>
      <c r="U35" s="24" t="s">
        <v>66</v>
      </c>
      <c r="V35" s="24" t="s">
        <v>66</v>
      </c>
      <c r="W35" s="24" t="s">
        <v>66</v>
      </c>
      <c r="X35" s="24" t="s">
        <v>66</v>
      </c>
      <c r="Y35" s="24" t="s">
        <v>66</v>
      </c>
      <c r="Z35" s="24" t="s">
        <v>66</v>
      </c>
      <c r="AA35" s="24" t="s">
        <v>66</v>
      </c>
      <c r="AB35" s="24" t="s">
        <v>66</v>
      </c>
      <c r="AC35" s="24" t="s">
        <v>66</v>
      </c>
      <c r="AD35" s="24" t="s">
        <v>66</v>
      </c>
      <c r="AE35" s="24" t="s">
        <v>66</v>
      </c>
      <c r="AF35" s="24" t="s">
        <v>66</v>
      </c>
      <c r="AG35" s="24" t="s">
        <v>66</v>
      </c>
      <c r="AH35" s="24" t="s">
        <v>66</v>
      </c>
      <c r="AI35" s="24" t="s">
        <v>66</v>
      </c>
      <c r="AJ35" s="24" t="s">
        <v>66</v>
      </c>
      <c r="AK35" s="24" t="s">
        <v>66</v>
      </c>
      <c r="AL35" s="24" t="s">
        <v>66</v>
      </c>
      <c r="AM35" s="24" t="s">
        <v>66</v>
      </c>
      <c r="AN35" s="24" t="s">
        <v>66</v>
      </c>
      <c r="AO35" s="24" t="s">
        <v>66</v>
      </c>
      <c r="AP35" s="24" t="s">
        <v>66</v>
      </c>
      <c r="AQ35" s="24" t="s">
        <v>66</v>
      </c>
      <c r="AR35" s="24" t="s">
        <v>66</v>
      </c>
      <c r="AS35" s="24" t="s">
        <v>66</v>
      </c>
      <c r="AT35" s="24" t="s">
        <v>66</v>
      </c>
      <c r="AU35" s="24" t="s">
        <v>66</v>
      </c>
      <c r="AV35" s="24" t="s">
        <v>66</v>
      </c>
      <c r="AW35" s="24" t="s">
        <v>66</v>
      </c>
      <c r="AX35" s="24" t="s">
        <v>66</v>
      </c>
      <c r="AY35" s="24" t="s">
        <v>66</v>
      </c>
      <c r="AZ35" s="24" t="s">
        <v>66</v>
      </c>
      <c r="BA35" s="24" t="s">
        <v>66</v>
      </c>
      <c r="BB35" s="24" t="s">
        <v>66</v>
      </c>
      <c r="BC35" s="24" t="s">
        <v>66</v>
      </c>
      <c r="BD35" s="24" t="s">
        <v>66</v>
      </c>
      <c r="BE35" s="24" t="s">
        <v>66</v>
      </c>
      <c r="BF35" s="24" t="s">
        <v>66</v>
      </c>
      <c r="BG35" s="24" t="s">
        <v>66</v>
      </c>
      <c r="BH35" s="24" t="s">
        <v>66</v>
      </c>
      <c r="BI35" s="24" t="s">
        <v>66</v>
      </c>
      <c r="BJ35" s="24" t="s">
        <v>66</v>
      </c>
      <c r="BK35" s="24" t="s">
        <v>66</v>
      </c>
      <c r="BL35" s="24" t="s">
        <v>66</v>
      </c>
      <c r="BM35" s="24" t="s">
        <v>66</v>
      </c>
      <c r="BN35" s="24" t="s">
        <v>66</v>
      </c>
      <c r="BO35" s="24" t="s">
        <v>66</v>
      </c>
      <c r="BP35" s="24" t="s">
        <v>66</v>
      </c>
      <c r="BQ35" s="24" t="s">
        <v>66</v>
      </c>
      <c r="BR35" s="24" t="s">
        <v>66</v>
      </c>
      <c r="BS35" s="24" t="s">
        <v>66</v>
      </c>
      <c r="BT35" s="24" t="s">
        <v>66</v>
      </c>
      <c r="BU35" s="24" t="s">
        <v>66</v>
      </c>
      <c r="BV35" s="24" t="s">
        <v>66</v>
      </c>
      <c r="BW35" s="24" t="s">
        <v>66</v>
      </c>
      <c r="BX35" s="24" t="s">
        <v>66</v>
      </c>
      <c r="BY35" s="24" t="s">
        <v>66</v>
      </c>
      <c r="BZ35" s="24" t="s">
        <v>66</v>
      </c>
      <c r="CA35" s="24" t="s">
        <v>66</v>
      </c>
    </row>
    <row r="36" spans="1:79" ht="27" customHeight="1" x14ac:dyDescent="0.25">
      <c r="A36" s="16" t="s">
        <v>67</v>
      </c>
      <c r="B36" s="24" t="s">
        <v>66</v>
      </c>
      <c r="C36" s="24" t="s">
        <v>66</v>
      </c>
      <c r="D36" s="24" t="s">
        <v>66</v>
      </c>
      <c r="E36" s="24" t="s">
        <v>66</v>
      </c>
      <c r="F36" s="24" t="s">
        <v>66</v>
      </c>
      <c r="G36" s="24" t="s">
        <v>66</v>
      </c>
      <c r="H36" s="24" t="s">
        <v>66</v>
      </c>
      <c r="I36" s="24" t="s">
        <v>66</v>
      </c>
      <c r="J36" s="24" t="s">
        <v>66</v>
      </c>
      <c r="K36" s="24" t="s">
        <v>66</v>
      </c>
      <c r="L36" s="24" t="s">
        <v>66</v>
      </c>
      <c r="M36" s="24" t="s">
        <v>66</v>
      </c>
      <c r="N36" s="24" t="s">
        <v>66</v>
      </c>
      <c r="O36" s="24" t="s">
        <v>66</v>
      </c>
      <c r="P36" s="24" t="s">
        <v>66</v>
      </c>
      <c r="Q36" s="24" t="s">
        <v>66</v>
      </c>
      <c r="R36" s="24" t="s">
        <v>66</v>
      </c>
      <c r="S36" s="24" t="s">
        <v>66</v>
      </c>
      <c r="T36" s="24" t="s">
        <v>66</v>
      </c>
      <c r="U36" s="24" t="s">
        <v>66</v>
      </c>
      <c r="V36" s="24" t="s">
        <v>66</v>
      </c>
      <c r="W36" s="24" t="s">
        <v>66</v>
      </c>
      <c r="X36" s="24" t="s">
        <v>66</v>
      </c>
      <c r="Y36" s="24" t="s">
        <v>66</v>
      </c>
      <c r="Z36" s="24" t="s">
        <v>66</v>
      </c>
      <c r="AA36" s="24" t="s">
        <v>66</v>
      </c>
      <c r="AB36" s="24" t="s">
        <v>66</v>
      </c>
      <c r="AC36" s="24" t="s">
        <v>66</v>
      </c>
      <c r="AD36" s="24" t="s">
        <v>66</v>
      </c>
      <c r="AE36" s="24" t="s">
        <v>66</v>
      </c>
      <c r="AF36" s="24" t="s">
        <v>66</v>
      </c>
      <c r="AG36" s="24" t="s">
        <v>66</v>
      </c>
      <c r="AH36" s="24" t="s">
        <v>66</v>
      </c>
      <c r="AI36" s="24" t="s">
        <v>66</v>
      </c>
      <c r="AJ36" s="24" t="s">
        <v>66</v>
      </c>
      <c r="AK36" s="24" t="s">
        <v>66</v>
      </c>
      <c r="AL36" s="24" t="s">
        <v>66</v>
      </c>
      <c r="AM36" s="24" t="s">
        <v>66</v>
      </c>
      <c r="AN36" s="24" t="s">
        <v>66</v>
      </c>
      <c r="AO36" s="24" t="s">
        <v>66</v>
      </c>
      <c r="AP36" s="24" t="s">
        <v>66</v>
      </c>
      <c r="AQ36" s="24" t="s">
        <v>66</v>
      </c>
      <c r="AR36" s="24" t="s">
        <v>66</v>
      </c>
      <c r="AS36" s="24" t="s">
        <v>66</v>
      </c>
      <c r="AT36" s="24" t="s">
        <v>66</v>
      </c>
      <c r="AU36" s="24" t="s">
        <v>66</v>
      </c>
      <c r="AV36" s="24" t="s">
        <v>66</v>
      </c>
      <c r="AW36" s="24" t="s">
        <v>66</v>
      </c>
      <c r="AX36" s="24" t="s">
        <v>66</v>
      </c>
      <c r="AY36" s="24" t="s">
        <v>66</v>
      </c>
      <c r="AZ36" s="24" t="s">
        <v>66</v>
      </c>
      <c r="BA36" s="24" t="s">
        <v>66</v>
      </c>
      <c r="BB36" s="24" t="s">
        <v>66</v>
      </c>
      <c r="BC36" s="24" t="s">
        <v>66</v>
      </c>
      <c r="BD36" s="24" t="s">
        <v>66</v>
      </c>
      <c r="BE36" s="24" t="s">
        <v>66</v>
      </c>
      <c r="BF36" s="24" t="s">
        <v>66</v>
      </c>
      <c r="BG36" s="24" t="s">
        <v>66</v>
      </c>
      <c r="BH36" s="24" t="s">
        <v>66</v>
      </c>
      <c r="BI36" s="24" t="s">
        <v>66</v>
      </c>
      <c r="BJ36" s="24" t="s">
        <v>66</v>
      </c>
      <c r="BK36" s="24" t="s">
        <v>66</v>
      </c>
      <c r="BL36" s="24" t="s">
        <v>66</v>
      </c>
      <c r="BM36" s="24" t="s">
        <v>66</v>
      </c>
      <c r="BN36" s="24" t="s">
        <v>66</v>
      </c>
      <c r="BO36" s="24" t="s">
        <v>66</v>
      </c>
      <c r="BP36" s="24" t="s">
        <v>66</v>
      </c>
      <c r="BQ36" s="24" t="s">
        <v>66</v>
      </c>
      <c r="BR36" s="24" t="s">
        <v>66</v>
      </c>
      <c r="BS36" s="24" t="s">
        <v>66</v>
      </c>
      <c r="BT36" s="24" t="s">
        <v>66</v>
      </c>
      <c r="BU36" s="24" t="s">
        <v>66</v>
      </c>
      <c r="BV36" s="24" t="s">
        <v>66</v>
      </c>
      <c r="BW36" s="24" t="s">
        <v>66</v>
      </c>
      <c r="BX36" s="24" t="s">
        <v>66</v>
      </c>
      <c r="BY36" s="24" t="s">
        <v>66</v>
      </c>
      <c r="BZ36" s="24" t="s">
        <v>66</v>
      </c>
      <c r="CA36" s="24" t="s">
        <v>66</v>
      </c>
    </row>
    <row r="37" spans="1:79" ht="27" customHeight="1" x14ac:dyDescent="0.25">
      <c r="A37" s="16" t="s">
        <v>68</v>
      </c>
      <c r="B37" s="25">
        <v>-300.38483308519858</v>
      </c>
      <c r="C37" s="25">
        <v>-412.3667744896548</v>
      </c>
      <c r="D37" s="25">
        <v>-461.66231188275799</v>
      </c>
      <c r="E37" s="25">
        <v>-410.75313674795893</v>
      </c>
      <c r="F37" s="25">
        <v>-1584.5072704069382</v>
      </c>
      <c r="G37" s="25">
        <v>-394.34931994325626</v>
      </c>
      <c r="H37" s="25">
        <v>-526.66065924113013</v>
      </c>
      <c r="I37" s="25">
        <v>-494.52162885037552</v>
      </c>
      <c r="J37" s="25">
        <v>-494.10987927907024</v>
      </c>
      <c r="K37" s="25">
        <v>-1909.1761374055893</v>
      </c>
      <c r="L37" s="25">
        <v>-462.96587933698544</v>
      </c>
      <c r="M37" s="25">
        <v>-531.18457728429894</v>
      </c>
      <c r="N37" s="25">
        <v>-560.48440742819139</v>
      </c>
      <c r="O37" s="25">
        <v>-577.69073911719249</v>
      </c>
      <c r="P37" s="25">
        <v>-2132.4446985705322</v>
      </c>
      <c r="Q37" s="25">
        <v>-546.26673424973023</v>
      </c>
      <c r="R37" s="25">
        <v>-670.7337936875482</v>
      </c>
      <c r="S37" s="25">
        <v>-691.87342390462004</v>
      </c>
      <c r="T37" s="25">
        <v>-664.24389492798912</v>
      </c>
      <c r="U37" s="25">
        <v>-2572.0161367008932</v>
      </c>
      <c r="V37" s="25">
        <v>-629.39127307091405</v>
      </c>
      <c r="W37" s="25">
        <v>-730.75132826806441</v>
      </c>
      <c r="X37" s="25">
        <v>-762.72753312062582</v>
      </c>
      <c r="Y37" s="25">
        <v>-758.93741889794592</v>
      </c>
      <c r="Z37" s="25">
        <v>-2880.4556166379648</v>
      </c>
      <c r="AA37" s="25">
        <v>-727.75448707216378</v>
      </c>
      <c r="AB37" s="25">
        <v>-832.38028645917166</v>
      </c>
      <c r="AC37" s="25">
        <v>-841.35287376680526</v>
      </c>
      <c r="AD37" s="25">
        <v>-796.41046160355688</v>
      </c>
      <c r="AE37" s="25">
        <v>-3197.3602187378738</v>
      </c>
      <c r="AF37" s="25">
        <v>-780.01675719591037</v>
      </c>
      <c r="AG37" s="25">
        <v>-870.76742269161616</v>
      </c>
      <c r="AH37" s="25">
        <v>-909.40463130700425</v>
      </c>
      <c r="AI37" s="25">
        <v>-853.94077841052683</v>
      </c>
      <c r="AJ37" s="25">
        <v>-3413.0618607640458</v>
      </c>
      <c r="AK37" s="25">
        <v>-825.31412171747468</v>
      </c>
      <c r="AL37" s="25">
        <v>-850.00015814040091</v>
      </c>
      <c r="AM37" s="25">
        <v>-970.74937864447691</v>
      </c>
      <c r="AN37" s="25">
        <v>-913.33543127236726</v>
      </c>
      <c r="AO37" s="25">
        <v>-3559.3990897747199</v>
      </c>
      <c r="AP37" s="25">
        <v>-779.05197998180756</v>
      </c>
      <c r="AQ37" s="25">
        <v>-830.0331590726596</v>
      </c>
      <c r="AR37" s="25">
        <v>-796.02848443127891</v>
      </c>
      <c r="AS37" s="25">
        <v>-822.83178449578782</v>
      </c>
      <c r="AT37" s="25">
        <v>-3227.9454079815337</v>
      </c>
      <c r="AU37" s="25">
        <v>-738.83852417153071</v>
      </c>
      <c r="AV37" s="25">
        <v>-933.62128714473567</v>
      </c>
      <c r="AW37" s="25">
        <v>-1021.6544529509522</v>
      </c>
      <c r="AX37" s="25">
        <v>-952.52671104006083</v>
      </c>
      <c r="AY37" s="25">
        <v>-3646.6409753072794</v>
      </c>
      <c r="AZ37" s="25">
        <v>-929.37766179011999</v>
      </c>
      <c r="BA37" s="25">
        <v>-962.90595213396443</v>
      </c>
      <c r="BB37" s="25">
        <v>-998.63548957310149</v>
      </c>
      <c r="BC37" s="25">
        <v>-1204.7429758729147</v>
      </c>
      <c r="BD37" s="25">
        <v>-4095.6620793701004</v>
      </c>
      <c r="BE37" s="25">
        <v>-1356.1512833760391</v>
      </c>
      <c r="BF37" s="25">
        <v>-1191.3114060688608</v>
      </c>
      <c r="BG37" s="25">
        <v>-1079.2191570510513</v>
      </c>
      <c r="BH37" s="25">
        <v>-1501.9832286624239</v>
      </c>
      <c r="BI37" s="25">
        <v>-5128.6650751583757</v>
      </c>
      <c r="BJ37" s="25">
        <v>-1201.3143164731671</v>
      </c>
      <c r="BK37" s="25">
        <v>-1452.7412299844095</v>
      </c>
      <c r="BL37" s="25">
        <v>-1370.7762172162154</v>
      </c>
      <c r="BM37" s="25">
        <v>-810.10659244734939</v>
      </c>
      <c r="BN37" s="25">
        <v>-4834.9383561211416</v>
      </c>
      <c r="BO37" s="25">
        <v>-896.77244117488931</v>
      </c>
      <c r="BP37" s="25">
        <v>-965.78678480935037</v>
      </c>
      <c r="BQ37" s="25">
        <v>-922.76492339513209</v>
      </c>
      <c r="BR37" s="25">
        <v>-907.29393011190268</v>
      </c>
      <c r="BS37" s="25">
        <v>-3692.6180794912743</v>
      </c>
      <c r="BT37" s="25">
        <v>-910.25750927085437</v>
      </c>
      <c r="BU37" s="25">
        <v>-968.56554387505105</v>
      </c>
      <c r="BV37" s="25">
        <v>-842.96564594347853</v>
      </c>
      <c r="BW37" s="25">
        <v>-903.28301860431429</v>
      </c>
      <c r="BX37" s="25">
        <v>-3625.2221378431891</v>
      </c>
      <c r="BY37" s="25">
        <v>-887.81373886894812</v>
      </c>
      <c r="BZ37" s="25">
        <v>-1007.14175646309</v>
      </c>
      <c r="CA37" s="25">
        <v>-1116.2891967811056</v>
      </c>
    </row>
    <row r="38" spans="1:79" ht="27" customHeight="1" x14ac:dyDescent="0.25">
      <c r="A38" s="16" t="s">
        <v>69</v>
      </c>
      <c r="B38" s="25">
        <v>1653.7230104607554</v>
      </c>
      <c r="C38" s="25">
        <v>1279.9905682644769</v>
      </c>
      <c r="D38" s="25">
        <v>1449.152603158687</v>
      </c>
      <c r="E38" s="25">
        <v>1719.2825830645552</v>
      </c>
      <c r="F38" s="25">
        <v>6107.6429092125763</v>
      </c>
      <c r="G38" s="25">
        <v>1693.0268545229551</v>
      </c>
      <c r="H38" s="25">
        <v>1508.4650293547315</v>
      </c>
      <c r="I38" s="25">
        <v>1780.2425208570039</v>
      </c>
      <c r="J38" s="25">
        <v>2409.2736063204234</v>
      </c>
      <c r="K38" s="25">
        <v>7388.9358133330497</v>
      </c>
      <c r="L38" s="25">
        <v>2577.5746892009374</v>
      </c>
      <c r="M38" s="25">
        <v>1836.9838663423468</v>
      </c>
      <c r="N38" s="25">
        <v>1978.8157832858126</v>
      </c>
      <c r="O38" s="25">
        <v>2269.9780548624885</v>
      </c>
      <c r="P38" s="25">
        <v>8666.0013748183228</v>
      </c>
      <c r="Q38" s="25">
        <v>2596.3486420795002</v>
      </c>
      <c r="R38" s="25">
        <v>1904.3067779574883</v>
      </c>
      <c r="S38" s="25">
        <v>2185.5447264396453</v>
      </c>
      <c r="T38" s="25">
        <v>2594.6931820179079</v>
      </c>
      <c r="U38" s="25">
        <v>9285.6478458285765</v>
      </c>
      <c r="V38" s="25">
        <v>2877.5363018887133</v>
      </c>
      <c r="W38" s="25">
        <v>2156.297306545589</v>
      </c>
      <c r="X38" s="25">
        <v>2354.3632233758508</v>
      </c>
      <c r="Y38" s="25">
        <v>2912.6541189517511</v>
      </c>
      <c r="Z38" s="25">
        <v>10302.06399786821</v>
      </c>
      <c r="AA38" s="25">
        <v>3049.961659348628</v>
      </c>
      <c r="AB38" s="25">
        <v>2417.2188504794676</v>
      </c>
      <c r="AC38" s="25">
        <v>2413.6895686567773</v>
      </c>
      <c r="AD38" s="25">
        <v>2779.9323539853108</v>
      </c>
      <c r="AE38" s="25">
        <v>10664.648796992278</v>
      </c>
      <c r="AF38" s="25">
        <v>2897.089409052031</v>
      </c>
      <c r="AG38" s="25">
        <v>2116.5026945723212</v>
      </c>
      <c r="AH38" s="25">
        <v>2418.4034201560639</v>
      </c>
      <c r="AI38" s="25">
        <v>3080.2360125992891</v>
      </c>
      <c r="AJ38" s="25">
        <v>10525.577456240933</v>
      </c>
      <c r="AK38" s="25">
        <v>3311.4929678328563</v>
      </c>
      <c r="AL38" s="25">
        <v>2479.8695119105041</v>
      </c>
      <c r="AM38" s="25">
        <v>2653.5305490479227</v>
      </c>
      <c r="AN38" s="25">
        <v>3280.2153529772131</v>
      </c>
      <c r="AO38" s="25">
        <v>11725.108381768496</v>
      </c>
      <c r="AP38" s="25">
        <v>3920.645799233303</v>
      </c>
      <c r="AQ38" s="25">
        <v>3040.550965341416</v>
      </c>
      <c r="AR38" s="25">
        <v>3291.4459658822725</v>
      </c>
      <c r="AS38" s="25">
        <v>3889.4071383717355</v>
      </c>
      <c r="AT38" s="25">
        <v>14142.049868828726</v>
      </c>
      <c r="AU38" s="25">
        <v>4446.0857133203099</v>
      </c>
      <c r="AV38" s="25">
        <v>3678.5461415394234</v>
      </c>
      <c r="AW38" s="25">
        <v>3680.7335378362573</v>
      </c>
      <c r="AX38" s="25">
        <v>3863.2782029184032</v>
      </c>
      <c r="AY38" s="25">
        <v>15668.643595614394</v>
      </c>
      <c r="AZ38" s="25">
        <v>2942.2234858587817</v>
      </c>
      <c r="BA38" s="25">
        <v>103.88953793173884</v>
      </c>
      <c r="BB38" s="25">
        <v>210.36583038588236</v>
      </c>
      <c r="BC38" s="25">
        <v>212.50292047184502</v>
      </c>
      <c r="BD38" s="25">
        <v>3468.9817746482477</v>
      </c>
      <c r="BE38" s="25">
        <v>191.25863086129903</v>
      </c>
      <c r="BF38" s="25">
        <v>70.1003059147111</v>
      </c>
      <c r="BG38" s="25">
        <v>101.00855359029489</v>
      </c>
      <c r="BH38" s="25">
        <v>190.70492863669304</v>
      </c>
      <c r="BI38" s="25">
        <v>553.072419002998</v>
      </c>
      <c r="BJ38" s="25">
        <v>438.09330515858693</v>
      </c>
      <c r="BK38" s="25">
        <v>679.25185534518482</v>
      </c>
      <c r="BL38" s="25">
        <v>1266.0750769248239</v>
      </c>
      <c r="BM38" s="25">
        <v>1450.1241406746828</v>
      </c>
      <c r="BN38" s="25">
        <v>3833.5443781032782</v>
      </c>
      <c r="BO38" s="25">
        <v>2546.871194877484</v>
      </c>
      <c r="BP38" s="25">
        <v>2467.2001435189018</v>
      </c>
      <c r="BQ38" s="25">
        <v>1975.5608455064714</v>
      </c>
      <c r="BR38" s="25">
        <v>2392.3624739679576</v>
      </c>
      <c r="BS38" s="25">
        <v>9381.994657870815</v>
      </c>
      <c r="BT38" s="25">
        <v>2918.9194408169251</v>
      </c>
      <c r="BU38" s="25">
        <v>2558.0345167767032</v>
      </c>
      <c r="BV38" s="25">
        <v>2804.2482985229008</v>
      </c>
      <c r="BW38" s="25">
        <v>3251.2870197851544</v>
      </c>
      <c r="BX38" s="25">
        <v>11536.317406349752</v>
      </c>
      <c r="BY38" s="25">
        <v>3596.2793758910243</v>
      </c>
      <c r="BZ38" s="25">
        <v>3187.9864040205653</v>
      </c>
      <c r="CA38" s="25">
        <v>2940.3799706407749</v>
      </c>
    </row>
    <row r="39" spans="1:79" ht="27" customHeight="1" x14ac:dyDescent="0.25">
      <c r="A39" s="16" t="s">
        <v>70</v>
      </c>
      <c r="B39" s="25">
        <v>-148.09265065458331</v>
      </c>
      <c r="C39" s="25">
        <v>-136.56238705999999</v>
      </c>
      <c r="D39" s="25">
        <v>-133.81322515791666</v>
      </c>
      <c r="E39" s="25">
        <v>-128.42258673000001</v>
      </c>
      <c r="F39" s="25">
        <v>-546.87797393583321</v>
      </c>
      <c r="G39" s="25">
        <v>-132.58847881999998</v>
      </c>
      <c r="H39" s="25">
        <v>-125.86317644333333</v>
      </c>
      <c r="I39" s="25">
        <v>-139.14902451999998</v>
      </c>
      <c r="J39" s="25">
        <v>-139.55407041333331</v>
      </c>
      <c r="K39" s="25">
        <v>-537.08252411333331</v>
      </c>
      <c r="L39" s="25">
        <v>-125.33651113749998</v>
      </c>
      <c r="M39" s="25">
        <v>-201.39116339791664</v>
      </c>
      <c r="N39" s="25">
        <v>-108.34008474708331</v>
      </c>
      <c r="O39" s="25">
        <v>-129.26403538916665</v>
      </c>
      <c r="P39" s="25">
        <v>-564.36384400499992</v>
      </c>
      <c r="Q39" s="25">
        <v>-86.907654468749996</v>
      </c>
      <c r="R39" s="25">
        <v>-116.03888476874999</v>
      </c>
      <c r="S39" s="25">
        <v>-136.3252135875</v>
      </c>
      <c r="T39" s="25">
        <v>-139.75419724576372</v>
      </c>
      <c r="U39" s="25">
        <v>-478.6784955430976</v>
      </c>
      <c r="V39" s="25">
        <v>-111.07066300493965</v>
      </c>
      <c r="W39" s="25">
        <v>-121.70628037792983</v>
      </c>
      <c r="X39" s="25">
        <v>-106.39689481392656</v>
      </c>
      <c r="Y39" s="25">
        <v>-122.74569322178749</v>
      </c>
      <c r="Z39" s="25">
        <v>-461.90507409490937</v>
      </c>
      <c r="AA39" s="25">
        <v>-103.87836652484603</v>
      </c>
      <c r="AB39" s="25">
        <v>-105.16859311449598</v>
      </c>
      <c r="AC39" s="25">
        <v>-120.45028439244042</v>
      </c>
      <c r="AD39" s="25">
        <v>-112.21726573863812</v>
      </c>
      <c r="AE39" s="25">
        <v>-441.6160862428905</v>
      </c>
      <c r="AF39" s="25">
        <v>-113.8212582642802</v>
      </c>
      <c r="AG39" s="25">
        <v>-142.34248286018828</v>
      </c>
      <c r="AH39" s="25">
        <v>-129.64873848594894</v>
      </c>
      <c r="AI39" s="25">
        <v>-120.07468356060792</v>
      </c>
      <c r="AJ39" s="25">
        <v>-505.63322246048779</v>
      </c>
      <c r="AK39" s="25">
        <v>-132.38614905664892</v>
      </c>
      <c r="AL39" s="25">
        <v>-145.42034972408123</v>
      </c>
      <c r="AM39" s="25">
        <v>-149.00805130979288</v>
      </c>
      <c r="AN39" s="25">
        <v>-139.01734076900411</v>
      </c>
      <c r="AO39" s="25">
        <v>-565.83189085952722</v>
      </c>
      <c r="AP39" s="25">
        <v>-122.8855556650801</v>
      </c>
      <c r="AQ39" s="25">
        <v>-163.10352197311352</v>
      </c>
      <c r="AR39" s="25">
        <v>-171.54436159508424</v>
      </c>
      <c r="AS39" s="25">
        <v>-165.01310582682319</v>
      </c>
      <c r="AT39" s="25">
        <v>-622.54654506010104</v>
      </c>
      <c r="AU39" s="25">
        <v>-148.89469272156293</v>
      </c>
      <c r="AV39" s="25">
        <v>-111.89937205937716</v>
      </c>
      <c r="AW39" s="25">
        <v>-107.63741455367474</v>
      </c>
      <c r="AX39" s="25">
        <v>-160.14667059821929</v>
      </c>
      <c r="AY39" s="25">
        <v>-528.57814993283409</v>
      </c>
      <c r="AZ39" s="25">
        <v>-32.806046385061521</v>
      </c>
      <c r="BA39" s="25">
        <v>-90.07288470306473</v>
      </c>
      <c r="BB39" s="25">
        <v>-109.84823028991538</v>
      </c>
      <c r="BC39" s="25">
        <v>-121.67087078824709</v>
      </c>
      <c r="BD39" s="25">
        <v>-354.39803216628871</v>
      </c>
      <c r="BE39" s="25">
        <v>-38.215197345116856</v>
      </c>
      <c r="BF39" s="25">
        <v>-69.658385083057311</v>
      </c>
      <c r="BG39" s="25">
        <v>-84.557552702252849</v>
      </c>
      <c r="BH39" s="25">
        <v>-101.94685578185504</v>
      </c>
      <c r="BI39" s="25">
        <v>-294.37799091228203</v>
      </c>
      <c r="BJ39" s="25">
        <v>-87.634805938148119</v>
      </c>
      <c r="BK39" s="25">
        <v>-15.721822398293213</v>
      </c>
      <c r="BL39" s="25">
        <v>-14.84036406699621</v>
      </c>
      <c r="BM39" s="25">
        <v>67.508808931616997</v>
      </c>
      <c r="BN39" s="25">
        <v>-50.688183471820551</v>
      </c>
      <c r="BO39" s="25">
        <v>29.063285202551057</v>
      </c>
      <c r="BP39" s="25">
        <v>60.428164703524558</v>
      </c>
      <c r="BQ39" s="25">
        <v>73.326321756909451</v>
      </c>
      <c r="BR39" s="25">
        <v>17.622096287420241</v>
      </c>
      <c r="BS39" s="25">
        <v>180.43986795040533</v>
      </c>
      <c r="BT39" s="25">
        <v>-23.520820942830046</v>
      </c>
      <c r="BU39" s="25">
        <v>-28.65623704362223</v>
      </c>
      <c r="BV39" s="25">
        <v>-54.656934473749729</v>
      </c>
      <c r="BW39" s="25">
        <v>6.2026336045486383</v>
      </c>
      <c r="BX39" s="25">
        <v>-100.28986438981036</v>
      </c>
      <c r="BY39" s="25">
        <v>41.900209174774737</v>
      </c>
      <c r="BZ39" s="25">
        <v>14.979444317136737</v>
      </c>
      <c r="CA39" s="25">
        <v>-92.210441512008885</v>
      </c>
    </row>
    <row r="40" spans="1:79" ht="27" customHeight="1" x14ac:dyDescent="0.25">
      <c r="A40" s="16" t="s">
        <v>71</v>
      </c>
      <c r="B40" s="25">
        <v>-60.814065432522412</v>
      </c>
      <c r="C40" s="25">
        <v>-72.039627561005119</v>
      </c>
      <c r="D40" s="25">
        <v>-75.43860137064604</v>
      </c>
      <c r="E40" s="25">
        <v>-75.633782064811271</v>
      </c>
      <c r="F40" s="25">
        <v>-283.94079657458718</v>
      </c>
      <c r="G40" s="25">
        <v>-74.236894694979753</v>
      </c>
      <c r="H40" s="25">
        <v>-89.018544755603102</v>
      </c>
      <c r="I40" s="25">
        <v>-82.070554283367528</v>
      </c>
      <c r="J40" s="25">
        <v>-62.747754898763752</v>
      </c>
      <c r="K40" s="25">
        <v>-308.08256465290037</v>
      </c>
      <c r="L40" s="25">
        <v>-110.4422800895285</v>
      </c>
      <c r="M40" s="25">
        <v>-93.151000670554694</v>
      </c>
      <c r="N40" s="25">
        <v>-100.40024055502934</v>
      </c>
      <c r="O40" s="25">
        <v>-106.68626588283838</v>
      </c>
      <c r="P40" s="25">
        <v>-410.74476292275335</v>
      </c>
      <c r="Q40" s="25">
        <v>-98.721095551520605</v>
      </c>
      <c r="R40" s="25">
        <v>-121.53191684781757</v>
      </c>
      <c r="S40" s="25">
        <v>-117.85378678376904</v>
      </c>
      <c r="T40" s="25">
        <v>-114.26403141464391</v>
      </c>
      <c r="U40" s="25">
        <v>-452.2218839943236</v>
      </c>
      <c r="V40" s="25">
        <v>-124.97228979794377</v>
      </c>
      <c r="W40" s="25">
        <v>-125.13211105526142</v>
      </c>
      <c r="X40" s="25">
        <v>-130.00420594663981</v>
      </c>
      <c r="Y40" s="25">
        <v>-150.37212567314896</v>
      </c>
      <c r="Z40" s="25">
        <v>-530.2766070016113</v>
      </c>
      <c r="AA40" s="25">
        <v>-134.89346393219569</v>
      </c>
      <c r="AB40" s="25">
        <v>-136.11137401548831</v>
      </c>
      <c r="AC40" s="25">
        <v>-151.84204519185732</v>
      </c>
      <c r="AD40" s="25">
        <v>-137.33119733845376</v>
      </c>
      <c r="AE40" s="25">
        <v>-560.06537005541861</v>
      </c>
      <c r="AF40" s="25">
        <v>-136.46153982168283</v>
      </c>
      <c r="AG40" s="25">
        <v>-142.41564047542093</v>
      </c>
      <c r="AH40" s="25">
        <v>-152.44030891432129</v>
      </c>
      <c r="AI40" s="25">
        <v>-146.64866874461131</v>
      </c>
      <c r="AJ40" s="25">
        <v>-577.90421360027813</v>
      </c>
      <c r="AK40" s="25">
        <v>-161.8099779893135</v>
      </c>
      <c r="AL40" s="25">
        <v>-162.29244823014557</v>
      </c>
      <c r="AM40" s="25">
        <v>-176.59907345246836</v>
      </c>
      <c r="AN40" s="25">
        <v>-163.83206887163686</v>
      </c>
      <c r="AO40" s="25">
        <v>-664.53356854356434</v>
      </c>
      <c r="AP40" s="25">
        <v>-194.67147837456486</v>
      </c>
      <c r="AQ40" s="25">
        <v>-197.03520721415825</v>
      </c>
      <c r="AR40" s="25">
        <v>-179.85665708553401</v>
      </c>
      <c r="AS40" s="25">
        <v>-174.31275200932589</v>
      </c>
      <c r="AT40" s="25">
        <v>-745.87609468358301</v>
      </c>
      <c r="AU40" s="25">
        <v>-147.05662526510804</v>
      </c>
      <c r="AV40" s="25">
        <v>-141.59434543206223</v>
      </c>
      <c r="AW40" s="25">
        <v>-174.5311126333618</v>
      </c>
      <c r="AX40" s="25">
        <v>-184.4911249885852</v>
      </c>
      <c r="AY40" s="25">
        <v>-647.67320831911718</v>
      </c>
      <c r="AZ40" s="25">
        <v>-165.56734340096125</v>
      </c>
      <c r="BA40" s="25">
        <v>-129.75187704724385</v>
      </c>
      <c r="BB40" s="25">
        <v>-192.35544226579771</v>
      </c>
      <c r="BC40" s="25">
        <v>-175.32056755784458</v>
      </c>
      <c r="BD40" s="25">
        <v>-662.99523027184739</v>
      </c>
      <c r="BE40" s="25">
        <v>-219.45949137239137</v>
      </c>
      <c r="BF40" s="25">
        <v>-211.33776051770059</v>
      </c>
      <c r="BG40" s="25">
        <v>-191.61271173721923</v>
      </c>
      <c r="BH40" s="25">
        <v>-236.2833937765985</v>
      </c>
      <c r="BI40" s="25">
        <v>-858.69335740390966</v>
      </c>
      <c r="BJ40" s="25">
        <v>-212.53535947889912</v>
      </c>
      <c r="BK40" s="25">
        <v>-225.07434085507788</v>
      </c>
      <c r="BL40" s="25">
        <v>-230.96239099887694</v>
      </c>
      <c r="BM40" s="25">
        <v>-246.68549138852052</v>
      </c>
      <c r="BN40" s="25">
        <v>-915.25758272137443</v>
      </c>
      <c r="BO40" s="25">
        <v>-175.20726479792876</v>
      </c>
      <c r="BP40" s="25">
        <v>-194.77968559207108</v>
      </c>
      <c r="BQ40" s="25">
        <v>-201.35480599501778</v>
      </c>
      <c r="BR40" s="25">
        <v>-244.36842975985223</v>
      </c>
      <c r="BS40" s="25">
        <v>-815.71018614486979</v>
      </c>
      <c r="BT40" s="25">
        <v>-215.64714995044886</v>
      </c>
      <c r="BU40" s="25">
        <v>-240.43582933840591</v>
      </c>
      <c r="BV40" s="25">
        <v>-228.42070947879878</v>
      </c>
      <c r="BW40" s="25">
        <v>-288.15646432359034</v>
      </c>
      <c r="BX40" s="25">
        <v>-973.04432153364303</v>
      </c>
      <c r="BY40" s="25">
        <v>-229.14184719284734</v>
      </c>
      <c r="BZ40" s="25">
        <v>-271.36726049561042</v>
      </c>
      <c r="CA40" s="25">
        <v>-260.26657599983929</v>
      </c>
    </row>
    <row r="41" spans="1:79" ht="27" customHeight="1" x14ac:dyDescent="0.25">
      <c r="A41" s="16" t="s">
        <v>72</v>
      </c>
      <c r="B41" s="25">
        <v>-2.5918066666666664</v>
      </c>
      <c r="C41" s="25">
        <v>1.4727999999999999</v>
      </c>
      <c r="D41" s="25">
        <v>7.0323133333333327</v>
      </c>
      <c r="E41" s="25">
        <v>-78.317440000000005</v>
      </c>
      <c r="F41" s="25">
        <v>-73.597801666666669</v>
      </c>
      <c r="G41" s="25">
        <v>24.040653333333331</v>
      </c>
      <c r="H41" s="25">
        <v>29.691523333333329</v>
      </c>
      <c r="I41" s="25">
        <v>6.9211133333333326</v>
      </c>
      <c r="J41" s="25">
        <v>29.306246666666667</v>
      </c>
      <c r="K41" s="25">
        <v>90.125524999999996</v>
      </c>
      <c r="L41" s="25">
        <v>-13.540799999999999</v>
      </c>
      <c r="M41" s="25">
        <v>31.66053333333333</v>
      </c>
      <c r="N41" s="25">
        <v>12.493506666666669</v>
      </c>
      <c r="O41" s="25">
        <v>24.484806666666667</v>
      </c>
      <c r="P41" s="25">
        <v>55.13111</v>
      </c>
      <c r="Q41" s="25">
        <v>-24.369499999999999</v>
      </c>
      <c r="R41" s="25">
        <v>-13.306700000000001</v>
      </c>
      <c r="S41" s="25">
        <v>-15.029400000000001</v>
      </c>
      <c r="T41" s="25">
        <v>13.918755699497531</v>
      </c>
      <c r="U41" s="25">
        <v>-38.812129323445873</v>
      </c>
      <c r="V41" s="25">
        <v>3.7939833333333342</v>
      </c>
      <c r="W41" s="25">
        <v>49.169135540441282</v>
      </c>
      <c r="X41" s="25">
        <v>1.6090784210582285</v>
      </c>
      <c r="Y41" s="25">
        <v>11.656528420351302</v>
      </c>
      <c r="Z41" s="25">
        <v>66.303920199071655</v>
      </c>
      <c r="AA41" s="25">
        <v>28.309706833748621</v>
      </c>
      <c r="AB41" s="25">
        <v>38.465048691573308</v>
      </c>
      <c r="AC41" s="25">
        <v>50.910720496143526</v>
      </c>
      <c r="AD41" s="25">
        <v>6.9751321306672835</v>
      </c>
      <c r="AE41" s="25">
        <v>124.44869289285835</v>
      </c>
      <c r="AF41" s="25">
        <v>20.632470824250412</v>
      </c>
      <c r="AG41" s="25">
        <v>-0.74321022023778804</v>
      </c>
      <c r="AH41" s="25">
        <v>-13.30694112198011</v>
      </c>
      <c r="AI41" s="25">
        <v>-5.079126179771106</v>
      </c>
      <c r="AJ41" s="25">
        <v>1.8908563287731275</v>
      </c>
      <c r="AK41" s="25">
        <v>-1.5684885655153584</v>
      </c>
      <c r="AL41" s="25">
        <v>5.9924536123035326</v>
      </c>
      <c r="AM41" s="25">
        <v>11.130870579509445</v>
      </c>
      <c r="AN41" s="25">
        <v>-0.73504564799437044</v>
      </c>
      <c r="AO41" s="25">
        <v>14.819789978303248</v>
      </c>
      <c r="AP41" s="25">
        <v>2.3696523157564164</v>
      </c>
      <c r="AQ41" s="25">
        <v>2.9632527584052979</v>
      </c>
      <c r="AR41" s="25">
        <v>10.794601745247157</v>
      </c>
      <c r="AS41" s="25">
        <v>26.000678656580064</v>
      </c>
      <c r="AT41" s="25">
        <v>42.128185475988936</v>
      </c>
      <c r="AU41" s="25">
        <v>8.1210451207464356</v>
      </c>
      <c r="AV41" s="25">
        <v>31.598584660683329</v>
      </c>
      <c r="AW41" s="25">
        <v>10.820674600484075</v>
      </c>
      <c r="AX41" s="25">
        <v>30.749943526397185</v>
      </c>
      <c r="AY41" s="25">
        <v>81.290247908311031</v>
      </c>
      <c r="AZ41" s="25">
        <v>56.709174992304881</v>
      </c>
      <c r="BA41" s="25">
        <v>46.138086386655893</v>
      </c>
      <c r="BB41" s="25">
        <v>30.645966548074796</v>
      </c>
      <c r="BC41" s="25">
        <v>36.954064540910174</v>
      </c>
      <c r="BD41" s="25">
        <v>170.44729246794574</v>
      </c>
      <c r="BE41" s="25">
        <v>31.183968771855977</v>
      </c>
      <c r="BF41" s="25">
        <v>36.694105834576114</v>
      </c>
      <c r="BG41" s="25">
        <v>26.018419513033276</v>
      </c>
      <c r="BH41" s="25">
        <v>18.916884053499764</v>
      </c>
      <c r="BI41" s="25">
        <v>112.81337817296514</v>
      </c>
      <c r="BJ41" s="25">
        <v>18.447843497184365</v>
      </c>
      <c r="BK41" s="25">
        <v>30.824120341795435</v>
      </c>
      <c r="BL41" s="25">
        <v>15.540784320291746</v>
      </c>
      <c r="BM41" s="25">
        <v>16.595184868135405</v>
      </c>
      <c r="BN41" s="25">
        <v>81.407933027406955</v>
      </c>
      <c r="BO41" s="25">
        <v>-8.4081373123812195</v>
      </c>
      <c r="BP41" s="25">
        <v>6.4409644748730521</v>
      </c>
      <c r="BQ41" s="25">
        <v>-9.5258763622206519</v>
      </c>
      <c r="BR41" s="25">
        <v>4.2727067743474656</v>
      </c>
      <c r="BS41" s="25">
        <v>-7.2203424253813537</v>
      </c>
      <c r="BT41" s="25">
        <v>-8.1942621087579077</v>
      </c>
      <c r="BU41" s="25">
        <v>-19.131297023406692</v>
      </c>
      <c r="BV41" s="25">
        <v>-46.167955021237916</v>
      </c>
      <c r="BW41" s="25">
        <v>-27.404637857356715</v>
      </c>
      <c r="BX41" s="25">
        <v>-100.8401166936771</v>
      </c>
      <c r="BY41" s="25">
        <v>9.2525095328300306</v>
      </c>
      <c r="BZ41" s="25">
        <v>-6.5596505810198469</v>
      </c>
      <c r="CA41" s="25">
        <v>-11.145020255266607</v>
      </c>
    </row>
    <row r="42" spans="1:79" ht="27" customHeight="1" x14ac:dyDescent="0.25">
      <c r="A42" s="16" t="s">
        <v>73</v>
      </c>
      <c r="B42" s="25">
        <v>-4.0925463333333321</v>
      </c>
      <c r="C42" s="25">
        <v>-5.0474959999999998</v>
      </c>
      <c r="D42" s="25">
        <v>-4.763756833333332</v>
      </c>
      <c r="E42" s="25">
        <v>-10.894633333333335</v>
      </c>
      <c r="F42" s="25">
        <v>-24.883764416666665</v>
      </c>
      <c r="G42" s="25">
        <v>-10.209210333333333</v>
      </c>
      <c r="H42" s="25">
        <v>-14.661706583333332</v>
      </c>
      <c r="I42" s="25">
        <v>-5.827659333333334</v>
      </c>
      <c r="J42" s="25">
        <v>-6.1945519999999998</v>
      </c>
      <c r="K42" s="25">
        <v>-36.953495104166656</v>
      </c>
      <c r="L42" s="25">
        <v>-6.6877849999999981</v>
      </c>
      <c r="M42" s="25">
        <v>-4.6864858333333341</v>
      </c>
      <c r="N42" s="25">
        <v>-5.9222466666666671</v>
      </c>
      <c r="O42" s="25">
        <v>-12.098139333333332</v>
      </c>
      <c r="P42" s="25">
        <v>-29.436867000000003</v>
      </c>
      <c r="Q42" s="25">
        <v>-11.7512925</v>
      </c>
      <c r="R42" s="25">
        <v>-7.5707058333333341</v>
      </c>
      <c r="S42" s="25">
        <v>-9.2715149999999991</v>
      </c>
      <c r="T42" s="25">
        <v>-9.5970226254480302</v>
      </c>
      <c r="U42" s="25">
        <v>-38.214643271505373</v>
      </c>
      <c r="V42" s="25">
        <v>-8.8002117416617178</v>
      </c>
      <c r="W42" s="25">
        <v>-30.57591425221587</v>
      </c>
      <c r="X42" s="25">
        <v>-19.066287668121866</v>
      </c>
      <c r="Y42" s="25">
        <v>-13.649684765128564</v>
      </c>
      <c r="Z42" s="25">
        <v>-72.059275268129667</v>
      </c>
      <c r="AA42" s="25">
        <v>-10.800897544544231</v>
      </c>
      <c r="AB42" s="25">
        <v>-12.167855790133565</v>
      </c>
      <c r="AC42" s="25">
        <v>-12.298180291770761</v>
      </c>
      <c r="AD42" s="25">
        <v>-13.050945917001494</v>
      </c>
      <c r="AE42" s="25">
        <v>-48.314063046486218</v>
      </c>
      <c r="AF42" s="25">
        <v>-12.603320570783014</v>
      </c>
      <c r="AG42" s="25">
        <v>-8.6452123701057193</v>
      </c>
      <c r="AH42" s="25">
        <v>-7.7617278968113785</v>
      </c>
      <c r="AI42" s="25">
        <v>-7.0146172878917072</v>
      </c>
      <c r="AJ42" s="25">
        <v>-36.083705302259077</v>
      </c>
      <c r="AK42" s="25">
        <v>-8.7561332945867996</v>
      </c>
      <c r="AL42" s="25">
        <v>-11.513996498877736</v>
      </c>
      <c r="AM42" s="25">
        <v>-18.649560130496251</v>
      </c>
      <c r="AN42" s="25">
        <v>-8.550239966560417</v>
      </c>
      <c r="AO42" s="25">
        <v>-47.469929890521207</v>
      </c>
      <c r="AP42" s="25">
        <v>-23.592263422468776</v>
      </c>
      <c r="AQ42" s="25">
        <v>-25.889141819107714</v>
      </c>
      <c r="AR42" s="25">
        <v>-34.843017652473492</v>
      </c>
      <c r="AS42" s="25">
        <v>-18.333975237906184</v>
      </c>
      <c r="AT42" s="25">
        <v>-102.65839813195616</v>
      </c>
      <c r="AU42" s="25">
        <v>-17.283888359094995</v>
      </c>
      <c r="AV42" s="25">
        <v>-9.6648801588765565</v>
      </c>
      <c r="AW42" s="25">
        <v>-21.067559928096177</v>
      </c>
      <c r="AX42" s="25">
        <v>-9.0821379105014763</v>
      </c>
      <c r="AY42" s="25">
        <v>-57.098466356569205</v>
      </c>
      <c r="AZ42" s="25">
        <v>-19.849467925672823</v>
      </c>
      <c r="BA42" s="25">
        <v>-12.286991129760498</v>
      </c>
      <c r="BB42" s="25">
        <v>-19.822174555864752</v>
      </c>
      <c r="BC42" s="25">
        <v>4.7632746178968217</v>
      </c>
      <c r="BD42" s="25">
        <v>-47.19535899340125</v>
      </c>
      <c r="BE42" s="25">
        <v>-26.476926543599497</v>
      </c>
      <c r="BF42" s="25">
        <v>-15.649355844881388</v>
      </c>
      <c r="BG42" s="25">
        <v>-17.590979439654305</v>
      </c>
      <c r="BH42" s="25">
        <v>-12.527100982261279</v>
      </c>
      <c r="BI42" s="25">
        <v>-72.244362810396467</v>
      </c>
      <c r="BJ42" s="25">
        <v>-57.726652447539699</v>
      </c>
      <c r="BK42" s="25">
        <v>-15.707548955364997</v>
      </c>
      <c r="BL42" s="25">
        <v>-17.56064442627185</v>
      </c>
      <c r="BM42" s="25">
        <v>9.699417360900231</v>
      </c>
      <c r="BN42" s="25">
        <v>-81.295428468276313</v>
      </c>
      <c r="BO42" s="25">
        <v>-21.299962312667677</v>
      </c>
      <c r="BP42" s="25">
        <v>-64.066068135044091</v>
      </c>
      <c r="BQ42" s="25">
        <v>-48.453581468827473</v>
      </c>
      <c r="BR42" s="25">
        <v>-35.043516879432147</v>
      </c>
      <c r="BS42" s="25">
        <v>-168.86312879597136</v>
      </c>
      <c r="BT42" s="25">
        <v>-46.509366067922642</v>
      </c>
      <c r="BU42" s="25">
        <v>-53.960224931738807</v>
      </c>
      <c r="BV42" s="25">
        <v>-101.01188921247169</v>
      </c>
      <c r="BW42" s="25">
        <v>-77.306517659772965</v>
      </c>
      <c r="BX42" s="25">
        <v>-278.74967811482009</v>
      </c>
      <c r="BY42" s="25">
        <v>-87.209966180988403</v>
      </c>
      <c r="BZ42" s="25">
        <v>-135.30011633717055</v>
      </c>
      <c r="CA42" s="25">
        <v>-141.34413505502087</v>
      </c>
    </row>
    <row r="43" spans="1:79" ht="27" customHeight="1" x14ac:dyDescent="0.25">
      <c r="A43" s="16" t="s">
        <v>74</v>
      </c>
      <c r="B43" s="25">
        <v>32.899223333333332</v>
      </c>
      <c r="C43" s="25">
        <v>46.330079999999995</v>
      </c>
      <c r="D43" s="25">
        <v>59.689936666666668</v>
      </c>
      <c r="E43" s="25">
        <v>17.472719999999995</v>
      </c>
      <c r="F43" s="25">
        <v>155.8246</v>
      </c>
      <c r="G43" s="25">
        <v>40.669444166666651</v>
      </c>
      <c r="H43" s="25">
        <v>23.097901666666662</v>
      </c>
      <c r="I43" s="25">
        <v>28.913053333333345</v>
      </c>
      <c r="J43" s="25">
        <v>18.534880000000008</v>
      </c>
      <c r="K43" s="25">
        <v>111.28675468750002</v>
      </c>
      <c r="L43" s="25">
        <v>-8.664499999999995</v>
      </c>
      <c r="M43" s="25">
        <v>23.826166666666662</v>
      </c>
      <c r="N43" s="25">
        <v>38.332349999999998</v>
      </c>
      <c r="O43" s="25">
        <v>28.452066666666674</v>
      </c>
      <c r="P43" s="25">
        <v>81.869900000000058</v>
      </c>
      <c r="Q43" s="25">
        <v>12.704099999999999</v>
      </c>
      <c r="R43" s="25">
        <v>40.807213333333337</v>
      </c>
      <c r="S43" s="25">
        <v>-18.360239999999997</v>
      </c>
      <c r="T43" s="25">
        <v>-10.060812090063292</v>
      </c>
      <c r="U43" s="25">
        <v>25.279579506660877</v>
      </c>
      <c r="V43" s="25">
        <v>-21.460735966901186</v>
      </c>
      <c r="W43" s="25">
        <v>-0.84476326429450899</v>
      </c>
      <c r="X43" s="25">
        <v>-33.395606301564541</v>
      </c>
      <c r="Y43" s="25">
        <v>-125.73086864658192</v>
      </c>
      <c r="Z43" s="25">
        <v>-180.47330886845418</v>
      </c>
      <c r="AA43" s="25">
        <v>-31.019698331655977</v>
      </c>
      <c r="AB43" s="25">
        <v>-32.366328983899734</v>
      </c>
      <c r="AC43" s="25">
        <v>-82.415666613612089</v>
      </c>
      <c r="AD43" s="25">
        <v>-46.140234299505671</v>
      </c>
      <c r="AE43" s="25">
        <v>-191.58311888379913</v>
      </c>
      <c r="AF43" s="25">
        <v>-5.1765715683722933</v>
      </c>
      <c r="AG43" s="25">
        <v>-62.167824653495721</v>
      </c>
      <c r="AH43" s="25">
        <v>-37.307553152260446</v>
      </c>
      <c r="AI43" s="25">
        <v>-54.195153923155019</v>
      </c>
      <c r="AJ43" s="25">
        <v>-158.36193175290012</v>
      </c>
      <c r="AK43" s="25">
        <v>-15.245627828933646</v>
      </c>
      <c r="AL43" s="25">
        <v>-30.144262823946576</v>
      </c>
      <c r="AM43" s="25">
        <v>-47.046091183718353</v>
      </c>
      <c r="AN43" s="25">
        <v>-61.484876973581976</v>
      </c>
      <c r="AO43" s="25">
        <v>-153.92085881018056</v>
      </c>
      <c r="AP43" s="25">
        <v>-151.94507867853531</v>
      </c>
      <c r="AQ43" s="25">
        <v>-142.525453551852</v>
      </c>
      <c r="AR43" s="25">
        <v>-72.819614420991243</v>
      </c>
      <c r="AS43" s="25">
        <v>-43.815014961719022</v>
      </c>
      <c r="AT43" s="25">
        <v>-411.10516161309761</v>
      </c>
      <c r="AU43" s="25">
        <v>-122.91462812644274</v>
      </c>
      <c r="AV43" s="25">
        <v>-40.866423897134595</v>
      </c>
      <c r="AW43" s="25">
        <v>-43.949558913900013</v>
      </c>
      <c r="AX43" s="25">
        <v>-8.1131438312918522</v>
      </c>
      <c r="AY43" s="25">
        <v>-215.8437547687692</v>
      </c>
      <c r="AZ43" s="25">
        <v>-90.556452753343819</v>
      </c>
      <c r="BA43" s="25">
        <v>-37.673550385552744</v>
      </c>
      <c r="BB43" s="25">
        <v>-30.378863770780498</v>
      </c>
      <c r="BC43" s="25">
        <v>-90.373310871861491</v>
      </c>
      <c r="BD43" s="25">
        <v>-248.98217778153855</v>
      </c>
      <c r="BE43" s="25">
        <v>-138.43406703231585</v>
      </c>
      <c r="BF43" s="25">
        <v>-80.182175268359316</v>
      </c>
      <c r="BG43" s="25">
        <v>-47.231424489004283</v>
      </c>
      <c r="BH43" s="25">
        <v>-104.7304440801376</v>
      </c>
      <c r="BI43" s="25">
        <v>-370.57811086981707</v>
      </c>
      <c r="BJ43" s="25">
        <v>-134.11847284331404</v>
      </c>
      <c r="BK43" s="25">
        <v>-107.73640336626717</v>
      </c>
      <c r="BL43" s="25">
        <v>-40.297205279420879</v>
      </c>
      <c r="BM43" s="25">
        <v>-28.911374283427865</v>
      </c>
      <c r="BN43" s="25">
        <v>-311.06345577242996</v>
      </c>
      <c r="BO43" s="25">
        <v>25.50341996051089</v>
      </c>
      <c r="BP43" s="25">
        <v>132.0146812984533</v>
      </c>
      <c r="BQ43" s="25">
        <v>31.248475927256454</v>
      </c>
      <c r="BR43" s="25">
        <v>88.651345572335828</v>
      </c>
      <c r="BS43" s="25">
        <v>277.41792275855647</v>
      </c>
      <c r="BT43" s="25">
        <v>122.34425528750117</v>
      </c>
      <c r="BU43" s="25">
        <v>67.622587671705745</v>
      </c>
      <c r="BV43" s="25">
        <v>241.68451028660783</v>
      </c>
      <c r="BW43" s="25">
        <v>182.92219097168964</v>
      </c>
      <c r="BX43" s="25">
        <v>614.62570097338914</v>
      </c>
      <c r="BY43" s="25">
        <v>53.89914985112064</v>
      </c>
      <c r="BZ43" s="25">
        <v>15.610598578804161</v>
      </c>
      <c r="CA43" s="25">
        <v>149.32866733518935</v>
      </c>
    </row>
    <row r="44" spans="1:79" ht="27" customHeight="1" x14ac:dyDescent="0.25">
      <c r="A44" s="16" t="s">
        <v>75</v>
      </c>
      <c r="B44" s="25">
        <v>64.836970000000008</v>
      </c>
      <c r="C44" s="25">
        <v>47.63456</v>
      </c>
      <c r="D44" s="25">
        <v>30.459236666666666</v>
      </c>
      <c r="E44" s="25">
        <v>-16.398746666666678</v>
      </c>
      <c r="F44" s="25">
        <v>125.8744416666666</v>
      </c>
      <c r="G44" s="25">
        <v>19.845640000000007</v>
      </c>
      <c r="H44" s="25">
        <v>36.123338333333336</v>
      </c>
      <c r="I44" s="25">
        <v>99.02516</v>
      </c>
      <c r="J44" s="25">
        <v>94.584793333333323</v>
      </c>
      <c r="K44" s="25">
        <v>248.86012083333324</v>
      </c>
      <c r="L44" s="25">
        <v>42.879200000000004</v>
      </c>
      <c r="M44" s="25">
        <v>91.831699999999984</v>
      </c>
      <c r="N44" s="25">
        <v>113.86127666666667</v>
      </c>
      <c r="O44" s="25">
        <v>133.36405333333335</v>
      </c>
      <c r="P44" s="25">
        <v>382.04609000000011</v>
      </c>
      <c r="Q44" s="25">
        <v>206.30179999999999</v>
      </c>
      <c r="R44" s="25">
        <v>198.14885999999998</v>
      </c>
      <c r="S44" s="25">
        <v>141.15450000000001</v>
      </c>
      <c r="T44" s="25">
        <v>145.71395609318998</v>
      </c>
      <c r="U44" s="25">
        <v>691.80223639784958</v>
      </c>
      <c r="V44" s="25">
        <v>235.62633333333329</v>
      </c>
      <c r="W44" s="25">
        <v>112.39565169797923</v>
      </c>
      <c r="X44" s="25">
        <v>55.063554393784969</v>
      </c>
      <c r="Y44" s="25">
        <v>60.042195799486571</v>
      </c>
      <c r="Z44" s="25">
        <v>465.24063168432104</v>
      </c>
      <c r="AA44" s="25">
        <v>56.923284542802911</v>
      </c>
      <c r="AB44" s="25">
        <v>-31.789461049909299</v>
      </c>
      <c r="AC44" s="25">
        <v>23.118262643695072</v>
      </c>
      <c r="AD44" s="25">
        <v>2.9142731131388517</v>
      </c>
      <c r="AE44" s="25">
        <v>51.205537367165469</v>
      </c>
      <c r="AF44" s="25">
        <v>21.923138695697805</v>
      </c>
      <c r="AG44" s="25">
        <v>-21.090716862343861</v>
      </c>
      <c r="AH44" s="25">
        <v>9.018797785529225</v>
      </c>
      <c r="AI44" s="25">
        <v>33.753369839279046</v>
      </c>
      <c r="AJ44" s="25">
        <v>44.113846726489982</v>
      </c>
      <c r="AK44" s="25">
        <v>63.07665159437726</v>
      </c>
      <c r="AL44" s="25">
        <v>19.945278314043939</v>
      </c>
      <c r="AM44" s="25">
        <v>-22.567638987275977</v>
      </c>
      <c r="AN44" s="25">
        <v>-20.859023760178257</v>
      </c>
      <c r="AO44" s="25">
        <v>39.595267160966969</v>
      </c>
      <c r="AP44" s="25">
        <v>-60.095142582328791</v>
      </c>
      <c r="AQ44" s="25">
        <v>35.06243796387438</v>
      </c>
      <c r="AR44" s="25">
        <v>-58.321409216930775</v>
      </c>
      <c r="AS44" s="25">
        <v>-39.4104289104367</v>
      </c>
      <c r="AT44" s="25">
        <v>-122.7645427458219</v>
      </c>
      <c r="AU44" s="25">
        <v>14.538327900383139</v>
      </c>
      <c r="AV44" s="25">
        <v>-39.478830636993912</v>
      </c>
      <c r="AW44" s="25">
        <v>-49.677070523738891</v>
      </c>
      <c r="AX44" s="25">
        <v>16.910405237372743</v>
      </c>
      <c r="AY44" s="25">
        <v>-57.70716802297693</v>
      </c>
      <c r="AZ44" s="25">
        <v>84.964207602073131</v>
      </c>
      <c r="BA44" s="25">
        <v>67.354162400047827</v>
      </c>
      <c r="BB44" s="25">
        <v>58.104616893236241</v>
      </c>
      <c r="BC44" s="25">
        <v>52.10574695547156</v>
      </c>
      <c r="BD44" s="25">
        <v>262.52873385082876</v>
      </c>
      <c r="BE44" s="25">
        <v>57.667500779464966</v>
      </c>
      <c r="BF44" s="25">
        <v>40.05180998828682</v>
      </c>
      <c r="BG44" s="25">
        <v>75.809447643203271</v>
      </c>
      <c r="BH44" s="25">
        <v>70.232608486415231</v>
      </c>
      <c r="BI44" s="25">
        <v>243.76136689737029</v>
      </c>
      <c r="BJ44" s="25">
        <v>91.426409579723511</v>
      </c>
      <c r="BK44" s="25">
        <v>70.621569899424088</v>
      </c>
      <c r="BL44" s="25">
        <v>68.406360755638573</v>
      </c>
      <c r="BM44" s="25">
        <v>76.328430883777116</v>
      </c>
      <c r="BN44" s="25">
        <v>306.78277111856329</v>
      </c>
      <c r="BO44" s="25">
        <v>62.753011691358331</v>
      </c>
      <c r="BP44" s="25">
        <v>-13.912722050930773</v>
      </c>
      <c r="BQ44" s="25">
        <v>18.426112356594142</v>
      </c>
      <c r="BR44" s="25">
        <v>14.085972000715246</v>
      </c>
      <c r="BS44" s="25">
        <v>81.352373997736947</v>
      </c>
      <c r="BT44" s="25">
        <v>1.7762657436960267</v>
      </c>
      <c r="BU44" s="25">
        <v>6.305238864338012</v>
      </c>
      <c r="BV44" s="25">
        <v>75.283581297807643</v>
      </c>
      <c r="BW44" s="25">
        <v>53.705986514452846</v>
      </c>
      <c r="BX44" s="25">
        <v>137.09889596142688</v>
      </c>
      <c r="BY44" s="25">
        <v>55.542408552215605</v>
      </c>
      <c r="BZ44" s="25">
        <v>106.71639720769457</v>
      </c>
      <c r="CA44" s="25">
        <v>96.038599364416925</v>
      </c>
    </row>
    <row r="45" spans="1:79" ht="27" customHeight="1" x14ac:dyDescent="0.25">
      <c r="A45" s="16" t="s">
        <v>76</v>
      </c>
      <c r="B45" s="25">
        <v>-3.966801906666666</v>
      </c>
      <c r="C45" s="25">
        <v>-3.9930553600000001</v>
      </c>
      <c r="D45" s="25">
        <v>-4.0199414266666667</v>
      </c>
      <c r="E45" s="25">
        <v>-3.9196722133333339</v>
      </c>
      <c r="F45" s="25">
        <v>-15.899470906666666</v>
      </c>
      <c r="G45" s="25">
        <v>-3.5904312386666661</v>
      </c>
      <c r="H45" s="25">
        <v>-3.6006675726666661</v>
      </c>
      <c r="I45" s="25">
        <v>-3.6453217253333334</v>
      </c>
      <c r="J45" s="25">
        <v>-3.6180248346666661</v>
      </c>
      <c r="K45" s="25">
        <v>-14.454445371333332</v>
      </c>
      <c r="L45" s="25">
        <v>-3.2514825043999993</v>
      </c>
      <c r="M45" s="25">
        <v>-3.2582060000666666</v>
      </c>
      <c r="N45" s="25">
        <v>-3.2727287507066665</v>
      </c>
      <c r="O45" s="25">
        <v>-3.2331945961866664</v>
      </c>
      <c r="P45" s="25">
        <v>-13.015611851359999</v>
      </c>
      <c r="Q45" s="25">
        <v>-2.8954723872780002</v>
      </c>
      <c r="R45" s="25">
        <v>-2.9225306190156002</v>
      </c>
      <c r="S45" s="25">
        <v>-2.9440322495928002</v>
      </c>
      <c r="T45" s="25">
        <v>-2.9133709295852257</v>
      </c>
      <c r="U45" s="25">
        <v>-11.675406185471628</v>
      </c>
      <c r="V45" s="25">
        <v>-2.472148702514565</v>
      </c>
      <c r="W45" s="25">
        <v>-2.4923699338680771</v>
      </c>
      <c r="X45" s="25">
        <v>-2.5130038434124771</v>
      </c>
      <c r="Y45" s="25">
        <v>-2.5196066944666851</v>
      </c>
      <c r="Z45" s="25">
        <v>-9.9971291742618043</v>
      </c>
      <c r="AA45" s="25">
        <v>-2.1383322340001434</v>
      </c>
      <c r="AB45" s="25">
        <v>-1.1885037329279866</v>
      </c>
      <c r="AC45" s="25">
        <v>-2.1791752711115651</v>
      </c>
      <c r="AD45" s="25">
        <v>-1.1060985455559134</v>
      </c>
      <c r="AE45" s="25">
        <v>-6.6084620331938888</v>
      </c>
      <c r="AF45" s="25">
        <v>-2.5260163913834455</v>
      </c>
      <c r="AG45" s="25">
        <v>-2.3407243755649314</v>
      </c>
      <c r="AH45" s="25">
        <v>-2.8623326639684885</v>
      </c>
      <c r="AI45" s="25">
        <v>-3.1190203728111423</v>
      </c>
      <c r="AJ45" s="25">
        <v>-10.85061031972554</v>
      </c>
      <c r="AK45" s="25">
        <v>-0.4697410845754767</v>
      </c>
      <c r="AL45" s="25">
        <v>-4.7278702149680161</v>
      </c>
      <c r="AM45" s="25">
        <v>-4.9286477833098941</v>
      </c>
      <c r="AN45" s="25">
        <v>-2.3150102333938052</v>
      </c>
      <c r="AO45" s="25">
        <v>-12.441269316247192</v>
      </c>
      <c r="AP45" s="25">
        <v>-1.4981619860339774</v>
      </c>
      <c r="AQ45" s="25">
        <v>-0.72509938824119435</v>
      </c>
      <c r="AR45" s="25">
        <v>-2.2603068862981415</v>
      </c>
      <c r="AS45" s="25">
        <v>-2.3049206926800805</v>
      </c>
      <c r="AT45" s="25">
        <v>-6.7884889532533936</v>
      </c>
      <c r="AU45" s="25">
        <v>0.90624638008732072</v>
      </c>
      <c r="AV45" s="25">
        <v>-2.1683619156173459</v>
      </c>
      <c r="AW45" s="25">
        <v>-1.6897963981292372</v>
      </c>
      <c r="AX45" s="25">
        <v>12.164039046266341</v>
      </c>
      <c r="AY45" s="25">
        <v>9.2121271126070781</v>
      </c>
      <c r="AZ45" s="25">
        <v>1.3599420969894935</v>
      </c>
      <c r="BA45" s="25">
        <v>-1.2356367040596987</v>
      </c>
      <c r="BB45" s="25">
        <v>-0.98092058796798054</v>
      </c>
      <c r="BC45" s="25">
        <v>3.8170020688155919</v>
      </c>
      <c r="BD45" s="25">
        <v>2.9603868737774062</v>
      </c>
      <c r="BE45" s="25">
        <v>-25.714661992613255</v>
      </c>
      <c r="BF45" s="25">
        <v>5.46511537679371</v>
      </c>
      <c r="BG45" s="25">
        <v>-4.3025860224081738</v>
      </c>
      <c r="BH45" s="25">
        <v>-1.0227971773076105</v>
      </c>
      <c r="BI45" s="25">
        <v>-25.574929815535331</v>
      </c>
      <c r="BJ45" s="25">
        <v>-7.57790662455999</v>
      </c>
      <c r="BK45" s="25">
        <v>-9.8274138836297524</v>
      </c>
      <c r="BL45" s="25">
        <v>5.639223949751301</v>
      </c>
      <c r="BM45" s="25">
        <v>9.1957055348136354</v>
      </c>
      <c r="BN45" s="25">
        <v>-2.570391023624806</v>
      </c>
      <c r="BO45" s="25">
        <v>2.8221696788505737</v>
      </c>
      <c r="BP45" s="25">
        <v>10.278132880073805</v>
      </c>
      <c r="BQ45" s="25">
        <v>0.86359783382384325</v>
      </c>
      <c r="BR45" s="25">
        <v>-0.97514077107342123</v>
      </c>
      <c r="BS45" s="25">
        <v>12.9887596216748</v>
      </c>
      <c r="BT45" s="25">
        <v>0.17937958390240627</v>
      </c>
      <c r="BU45" s="25">
        <v>1.8600658597466571</v>
      </c>
      <c r="BV45" s="25">
        <v>0.59027887079789265</v>
      </c>
      <c r="BW45" s="25">
        <v>-0.50560185787465739</v>
      </c>
      <c r="BX45" s="25">
        <v>2.113543899636853</v>
      </c>
      <c r="BY45" s="25">
        <v>0.18260614355378901</v>
      </c>
      <c r="BZ45" s="25">
        <v>1.210148596876083</v>
      </c>
      <c r="CA45" s="25">
        <v>-8.9544336593807061E-2</v>
      </c>
    </row>
    <row r="46" spans="1:79" ht="27" customHeight="1" x14ac:dyDescent="0.25">
      <c r="A46" s="16" t="s">
        <v>77</v>
      </c>
      <c r="B46" s="25">
        <v>83.588295231756774</v>
      </c>
      <c r="C46" s="25">
        <v>112.12701398399999</v>
      </c>
      <c r="D46" s="25">
        <v>98.986409202907822</v>
      </c>
      <c r="E46" s="25">
        <v>77.207174815318311</v>
      </c>
      <c r="F46" s="25">
        <v>371.54545581152553</v>
      </c>
      <c r="G46" s="25">
        <v>111.00427465811494</v>
      </c>
      <c r="H46" s="25">
        <v>80.600330102850478</v>
      </c>
      <c r="I46" s="25">
        <v>102.13484041161433</v>
      </c>
      <c r="J46" s="25">
        <v>121.95269602703226</v>
      </c>
      <c r="K46" s="25">
        <v>415.66130868000829</v>
      </c>
      <c r="L46" s="25">
        <v>116.79970531229648</v>
      </c>
      <c r="M46" s="25">
        <v>102.61329079333333</v>
      </c>
      <c r="N46" s="25">
        <v>102.47496629098573</v>
      </c>
      <c r="O46" s="25">
        <v>97.066877452930569</v>
      </c>
      <c r="P46" s="25">
        <v>418.93850557731361</v>
      </c>
      <c r="Q46" s="25">
        <v>100.45142090000002</v>
      </c>
      <c r="R46" s="25">
        <v>107.43890265716591</v>
      </c>
      <c r="S46" s="25">
        <v>118.11537063600002</v>
      </c>
      <c r="T46" s="25">
        <v>121.97493125846243</v>
      </c>
      <c r="U46" s="25">
        <v>447.87565970821635</v>
      </c>
      <c r="V46" s="25">
        <v>67.021321858963745</v>
      </c>
      <c r="W46" s="25">
        <v>69.159766890851984</v>
      </c>
      <c r="X46" s="25">
        <v>55.571145913183585</v>
      </c>
      <c r="Y46" s="25">
        <v>82.828057667146993</v>
      </c>
      <c r="Z46" s="25">
        <v>274.53614439677727</v>
      </c>
      <c r="AA46" s="25">
        <v>120.30942510043033</v>
      </c>
      <c r="AB46" s="25">
        <v>115.71460937599754</v>
      </c>
      <c r="AC46" s="25">
        <v>177.42606931864989</v>
      </c>
      <c r="AD46" s="25">
        <v>144.68177499368355</v>
      </c>
      <c r="AE46" s="25">
        <v>557.75156842871286</v>
      </c>
      <c r="AF46" s="25">
        <v>154.45934431823483</v>
      </c>
      <c r="AG46" s="25">
        <v>144.24090723129811</v>
      </c>
      <c r="AH46" s="25">
        <v>147.0557055851443</v>
      </c>
      <c r="AI46" s="25">
        <v>179.32242026907122</v>
      </c>
      <c r="AJ46" s="25">
        <v>625.45718821142896</v>
      </c>
      <c r="AK46" s="25">
        <v>184.9022172696132</v>
      </c>
      <c r="AL46" s="25">
        <v>183.44236428171999</v>
      </c>
      <c r="AM46" s="25">
        <v>187.35045319418953</v>
      </c>
      <c r="AN46" s="25">
        <v>201.83466354828138</v>
      </c>
      <c r="AO46" s="25">
        <v>757.52969829380402</v>
      </c>
      <c r="AP46" s="25">
        <v>180.99003284636024</v>
      </c>
      <c r="AQ46" s="25">
        <v>152.9230322235538</v>
      </c>
      <c r="AR46" s="25">
        <v>211.3732254870342</v>
      </c>
      <c r="AS46" s="25">
        <v>185.73506401412234</v>
      </c>
      <c r="AT46" s="25">
        <v>731.02135457107067</v>
      </c>
      <c r="AU46" s="25">
        <v>225.73061538457426</v>
      </c>
      <c r="AV46" s="25">
        <v>169.7044772255683</v>
      </c>
      <c r="AW46" s="25">
        <v>171.35708981886197</v>
      </c>
      <c r="AX46" s="25">
        <v>229.81178146276159</v>
      </c>
      <c r="AY46" s="25">
        <v>796.60396389176606</v>
      </c>
      <c r="AZ46" s="25">
        <v>172.30688005706236</v>
      </c>
      <c r="BA46" s="25">
        <v>41.102629590057781</v>
      </c>
      <c r="BB46" s="25">
        <v>51.853423340207492</v>
      </c>
      <c r="BC46" s="25">
        <v>171.28746645691629</v>
      </c>
      <c r="BD46" s="25">
        <v>436.55039944424391</v>
      </c>
      <c r="BE46" s="25">
        <v>-4.0430226229240933</v>
      </c>
      <c r="BF46" s="25">
        <v>-10.635658851531407</v>
      </c>
      <c r="BG46" s="25">
        <v>-7.4765804378148317</v>
      </c>
      <c r="BH46" s="25">
        <v>-7.4075496073893765</v>
      </c>
      <c r="BI46" s="25">
        <v>-29.562811519659711</v>
      </c>
      <c r="BJ46" s="25">
        <v>34.700804728850891</v>
      </c>
      <c r="BK46" s="25">
        <v>43.381247506035756</v>
      </c>
      <c r="BL46" s="25">
        <v>50.585372865555414</v>
      </c>
      <c r="BM46" s="25">
        <v>70.181288097932608</v>
      </c>
      <c r="BN46" s="25">
        <v>198.8487131983747</v>
      </c>
      <c r="BO46" s="25">
        <v>79.720812975787695</v>
      </c>
      <c r="BP46" s="25">
        <v>58.438510055173907</v>
      </c>
      <c r="BQ46" s="25">
        <v>0.9190396669610249</v>
      </c>
      <c r="BR46" s="25">
        <v>24.735787200176265</v>
      </c>
      <c r="BS46" s="25">
        <v>163.81414989809892</v>
      </c>
      <c r="BT46" s="25">
        <v>91.928967606171554</v>
      </c>
      <c r="BU46" s="25">
        <v>116.41236230549944</v>
      </c>
      <c r="BV46" s="25">
        <v>129.39211369049389</v>
      </c>
      <c r="BW46" s="25">
        <v>125.93919278635855</v>
      </c>
      <c r="BX46" s="25">
        <v>463.68727091016814</v>
      </c>
      <c r="BY46" s="25">
        <v>154.36588512533021</v>
      </c>
      <c r="BZ46" s="25">
        <v>177.74012466676547</v>
      </c>
      <c r="CA46" s="25">
        <v>130.92320586685636</v>
      </c>
    </row>
    <row r="47" spans="1:79" ht="27" customHeight="1" thickBot="1" x14ac:dyDescent="0.3">
      <c r="A47" s="26" t="s">
        <v>85</v>
      </c>
      <c r="B47" s="27">
        <v>1315.1047949468746</v>
      </c>
      <c r="C47" s="27">
        <v>857.54568177781744</v>
      </c>
      <c r="D47" s="27">
        <v>965.62266235694096</v>
      </c>
      <c r="E47" s="27">
        <v>1089.6224801237699</v>
      </c>
      <c r="F47" s="27">
        <v>4231.1803287834109</v>
      </c>
      <c r="G47" s="27">
        <v>1273.6125316508344</v>
      </c>
      <c r="H47" s="27">
        <v>918.17336819484899</v>
      </c>
      <c r="I47" s="27">
        <v>1292.0224992228757</v>
      </c>
      <c r="J47" s="27">
        <v>1967.4279409216219</v>
      </c>
      <c r="K47" s="27">
        <v>5449.1203558865691</v>
      </c>
      <c r="L47" s="27">
        <v>2006.3643564448198</v>
      </c>
      <c r="M47" s="27">
        <v>1253.2441239495101</v>
      </c>
      <c r="N47" s="27">
        <v>1467.558174762454</v>
      </c>
      <c r="O47" s="27">
        <v>1724.3734846633693</v>
      </c>
      <c r="P47" s="27">
        <v>6453.9811960459911</v>
      </c>
      <c r="Q47" s="27">
        <v>2144.8942138222214</v>
      </c>
      <c r="R47" s="27">
        <v>1318.5972221915226</v>
      </c>
      <c r="S47" s="27">
        <v>1453.156985550163</v>
      </c>
      <c r="T47" s="27">
        <v>1935.4674958355636</v>
      </c>
      <c r="U47" s="27">
        <v>6858.9866264225684</v>
      </c>
      <c r="V47" s="27">
        <v>2285.8106181294684</v>
      </c>
      <c r="W47" s="27">
        <v>1375.5190935232279</v>
      </c>
      <c r="X47" s="27">
        <v>1412.5034704095854</v>
      </c>
      <c r="Y47" s="27">
        <v>1893.225502939677</v>
      </c>
      <c r="Z47" s="27">
        <v>6972.9776831030504</v>
      </c>
      <c r="AA47" s="27">
        <v>2245.0188301862049</v>
      </c>
      <c r="AB47" s="27">
        <v>1420.2261054010123</v>
      </c>
      <c r="AC47" s="27">
        <v>1454.6063955876687</v>
      </c>
      <c r="AD47" s="27">
        <v>1828.2473307800885</v>
      </c>
      <c r="AE47" s="27">
        <v>6952.5072766813537</v>
      </c>
      <c r="AF47" s="27">
        <v>2043.498899077802</v>
      </c>
      <c r="AG47" s="27">
        <v>1010.2303672946454</v>
      </c>
      <c r="AH47" s="27">
        <v>1321.7456899844431</v>
      </c>
      <c r="AI47" s="27">
        <v>2103.2397542282638</v>
      </c>
      <c r="AJ47" s="27">
        <v>6495.1438033079285</v>
      </c>
      <c r="AK47" s="27">
        <v>2413.9215971597982</v>
      </c>
      <c r="AL47" s="27">
        <v>1485.1505224861535</v>
      </c>
      <c r="AM47" s="27">
        <v>1462.4634313300833</v>
      </c>
      <c r="AN47" s="27">
        <v>2171.9209790307777</v>
      </c>
      <c r="AO47" s="27">
        <v>7533.4565300068125</v>
      </c>
      <c r="AP47" s="27">
        <v>2770.2658237045989</v>
      </c>
      <c r="AQ47" s="27">
        <v>1872.1881052681169</v>
      </c>
      <c r="AR47" s="27">
        <v>2197.9399418259618</v>
      </c>
      <c r="AS47" s="27">
        <v>2835.1208989077595</v>
      </c>
      <c r="AT47" s="27">
        <v>9675.5147697064385</v>
      </c>
      <c r="AU47" s="27">
        <v>3520.3935894623619</v>
      </c>
      <c r="AV47" s="27">
        <v>2600.5557021808768</v>
      </c>
      <c r="AW47" s="27">
        <v>2442.7043363537509</v>
      </c>
      <c r="AX47" s="27">
        <v>2838.5545838225453</v>
      </c>
      <c r="AY47" s="27">
        <v>11402.208211819536</v>
      </c>
      <c r="AZ47" s="27">
        <v>2019.4067183520519</v>
      </c>
      <c r="BA47" s="27">
        <v>-975.44247579514604</v>
      </c>
      <c r="BB47" s="27">
        <v>-1001.0512838760271</v>
      </c>
      <c r="BC47" s="27">
        <v>-1110.6772499790127</v>
      </c>
      <c r="BD47" s="27">
        <v>-1067.7642912981339</v>
      </c>
      <c r="BE47" s="27">
        <v>-1528.3845498723799</v>
      </c>
      <c r="BF47" s="27">
        <v>-1426.4634045200237</v>
      </c>
      <c r="BG47" s="27">
        <v>-1229.1545711328731</v>
      </c>
      <c r="BH47" s="27">
        <v>-1686.0469488913657</v>
      </c>
      <c r="BI47" s="27">
        <v>-5870.0494744166426</v>
      </c>
      <c r="BJ47" s="27">
        <v>-1118.2391508412827</v>
      </c>
      <c r="BK47" s="27">
        <v>-1002.7299663506034</v>
      </c>
      <c r="BL47" s="27">
        <v>-268.19000317171975</v>
      </c>
      <c r="BM47" s="27">
        <v>613.92951823256021</v>
      </c>
      <c r="BN47" s="27">
        <v>-1775.2296021310456</v>
      </c>
      <c r="BO47" s="27">
        <v>1645.046088788675</v>
      </c>
      <c r="BP47" s="27">
        <v>1496.2553363436034</v>
      </c>
      <c r="BQ47" s="27">
        <v>918.24520582681771</v>
      </c>
      <c r="BR47" s="27">
        <v>1354.0493642806919</v>
      </c>
      <c r="BS47" s="27">
        <v>5413.595995239788</v>
      </c>
      <c r="BT47" s="27">
        <v>1931.0192006973821</v>
      </c>
      <c r="BU47" s="27">
        <v>1439.4856392657689</v>
      </c>
      <c r="BV47" s="27">
        <v>1977.97564853887</v>
      </c>
      <c r="BW47" s="27">
        <v>2323.4007833592946</v>
      </c>
      <c r="BX47" s="27">
        <v>7675.6966995192324</v>
      </c>
      <c r="BY47" s="27">
        <v>2707.2565920280645</v>
      </c>
      <c r="BZ47" s="27">
        <v>2083.8743335109521</v>
      </c>
      <c r="CA47" s="27">
        <v>1695.3255292674037</v>
      </c>
    </row>
    <row r="48" spans="1:79" ht="8.25" customHeight="1" thickTop="1" x14ac:dyDescent="0.25">
      <c r="A48" s="28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N48" s="29"/>
      <c r="BO48" s="29"/>
      <c r="BP48" s="29"/>
      <c r="BQ48" s="29"/>
      <c r="BR48" s="29"/>
      <c r="BS48" s="29"/>
      <c r="BT48" s="29"/>
      <c r="BU48" s="29"/>
      <c r="BV48" s="29"/>
      <c r="BW48" s="29"/>
      <c r="BX48" s="29"/>
      <c r="BY48" s="29"/>
      <c r="BZ48" s="29"/>
      <c r="CA48" s="29"/>
    </row>
    <row r="49" spans="1:79" s="11" customFormat="1" ht="21.75" customHeight="1" x14ac:dyDescent="0.25">
      <c r="A49" s="30" t="s">
        <v>86</v>
      </c>
      <c r="B49" s="31">
        <v>4180.333333333333</v>
      </c>
      <c r="C49" s="31">
        <v>4208</v>
      </c>
      <c r="D49" s="31">
        <v>4236.333333333333</v>
      </c>
      <c r="E49" s="31">
        <v>4130.666666666667</v>
      </c>
      <c r="F49" s="31">
        <v>4188.833333333333</v>
      </c>
      <c r="G49" s="31">
        <v>4033.6666666666665</v>
      </c>
      <c r="H49" s="31">
        <v>4045.1666666666665</v>
      </c>
      <c r="I49" s="31">
        <v>4095.3333333333335</v>
      </c>
      <c r="J49" s="31">
        <v>4064.6666666666665</v>
      </c>
      <c r="K49" s="31">
        <v>4059.708333333333</v>
      </c>
      <c r="L49" s="31">
        <v>4030</v>
      </c>
      <c r="M49" s="31">
        <v>4038.3333333333335</v>
      </c>
      <c r="N49" s="31">
        <v>4056.3333333333335</v>
      </c>
      <c r="O49" s="31">
        <v>4007.3333333333335</v>
      </c>
      <c r="P49" s="31">
        <v>4033.0000000000005</v>
      </c>
      <c r="Q49" s="31">
        <v>3995</v>
      </c>
      <c r="R49" s="31">
        <v>4032.3333333333335</v>
      </c>
      <c r="S49" s="31">
        <v>4062</v>
      </c>
      <c r="T49" s="31">
        <v>4019.6953405017921</v>
      </c>
      <c r="U49" s="31">
        <v>4027.2571684587815</v>
      </c>
      <c r="V49" s="31">
        <v>3993.6666666666665</v>
      </c>
      <c r="W49" s="31">
        <v>4026.3333333333335</v>
      </c>
      <c r="X49" s="31">
        <v>4059.6666666666665</v>
      </c>
      <c r="Y49" s="31">
        <v>4070.3333333333335</v>
      </c>
      <c r="Z49" s="31">
        <v>4037.5</v>
      </c>
      <c r="AA49" s="31">
        <v>4042.6666666666665</v>
      </c>
      <c r="AB49" s="31">
        <v>4055.6666666666665</v>
      </c>
      <c r="AC49" s="31">
        <v>4092</v>
      </c>
      <c r="AD49" s="31">
        <v>4050.6666666666665</v>
      </c>
      <c r="AE49" s="31">
        <v>4060.2499999999995</v>
      </c>
      <c r="AF49" s="31">
        <v>4001</v>
      </c>
      <c r="AG49" s="31">
        <v>4082</v>
      </c>
      <c r="AH49" s="31">
        <v>4095.7333333333331</v>
      </c>
      <c r="AI49" s="31">
        <v>4033.3225806451615</v>
      </c>
      <c r="AJ49" s="31">
        <v>4053.3599462365592</v>
      </c>
      <c r="AK49" s="31">
        <v>4016.1428571428573</v>
      </c>
      <c r="AL49" s="31">
        <v>4047.3720430107528</v>
      </c>
      <c r="AM49" s="31">
        <v>4094.3842293906805</v>
      </c>
      <c r="AN49" s="31">
        <v>4037.1569892473121</v>
      </c>
      <c r="AO49" s="31">
        <v>4048.7640296979007</v>
      </c>
      <c r="AP49" s="31">
        <v>3997.6774193548385</v>
      </c>
      <c r="AQ49" s="31">
        <v>4065.8333333333335</v>
      </c>
      <c r="AR49" s="31">
        <v>4091.8666666666668</v>
      </c>
      <c r="AS49" s="31">
        <v>4024.9354838709678</v>
      </c>
      <c r="AT49" s="31">
        <v>4045.0782258064514</v>
      </c>
      <c r="AU49" s="31">
        <v>3998.8064516129034</v>
      </c>
      <c r="AV49" s="31">
        <v>4075.4</v>
      </c>
      <c r="AW49" s="31">
        <v>4101.75</v>
      </c>
      <c r="AX49" s="31">
        <v>4064.7096774193546</v>
      </c>
      <c r="AY49" s="31">
        <v>4060.1665322580643</v>
      </c>
      <c r="AZ49" s="31">
        <v>4055.5806451612898</v>
      </c>
      <c r="BA49" s="31">
        <v>4093</v>
      </c>
      <c r="BB49" s="31">
        <v>4095</v>
      </c>
      <c r="BC49" s="31">
        <v>4077.4343035471516</v>
      </c>
      <c r="BD49" s="31">
        <v>4093</v>
      </c>
      <c r="BE49" s="31">
        <v>4078.2601766513058</v>
      </c>
      <c r="BF49" s="31">
        <v>4092.5451612903234</v>
      </c>
      <c r="BG49" s="31">
        <v>4116.2727598566316</v>
      </c>
      <c r="BH49" s="31">
        <v>4107.8130824372756</v>
      </c>
      <c r="BI49" s="31">
        <v>4098.7227950588804</v>
      </c>
      <c r="BJ49" s="31">
        <v>4087.8283410138247</v>
      </c>
      <c r="BK49" s="31">
        <v>4084.6921146953405</v>
      </c>
      <c r="BL49" s="31">
        <v>4105.7098566308241</v>
      </c>
      <c r="BM49" s="31">
        <v>4129.8093189964156</v>
      </c>
      <c r="BN49" s="31">
        <v>4102.0099078341018</v>
      </c>
      <c r="BO49" s="31">
        <v>4084.3642473118284</v>
      </c>
      <c r="BP49" s="31">
        <v>4105.4498207885299</v>
      </c>
      <c r="BQ49" s="31">
        <v>4133.6818996415768</v>
      </c>
      <c r="BR49" s="31">
        <v>4119.1157706093172</v>
      </c>
      <c r="BS49" s="31">
        <v>4110.6529345878134</v>
      </c>
      <c r="BT49" s="31">
        <v>4071.9482758620688</v>
      </c>
      <c r="BU49" s="31">
        <v>4082.7775985663079</v>
      </c>
      <c r="BV49" s="31">
        <v>4089.5806451612902</v>
      </c>
      <c r="BW49" s="31">
        <v>4045.282437275986</v>
      </c>
      <c r="BX49" s="31">
        <v>4072.3972392164133</v>
      </c>
      <c r="BY49" s="31">
        <v>4019.2797619047619</v>
      </c>
      <c r="BZ49" s="31">
        <v>4007.9477598566305</v>
      </c>
      <c r="CA49" s="31">
        <v>4009.7931899641576</v>
      </c>
    </row>
    <row r="50" spans="1:79" ht="25.5" customHeight="1" x14ac:dyDescent="0.25"/>
  </sheetData>
  <pageMargins left="0.25" right="0.255" top="0.25" bottom="0.25" header="0.3" footer="0.3"/>
  <pageSetup paperSize="9" scale="63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03:11Z</dcterms:created>
  <dcterms:modified xsi:type="dcterms:W3CDTF">2025-12-25T07:04:17Z</dcterms:modified>
</cp:coreProperties>
</file>